l r="DI1384"/>
          <cell r="DJ1384"/>
          <cell r="DK1384"/>
          <cell r="DL1384"/>
          <cell r="DM1384"/>
          <cell r="DN1384"/>
          <cell r="DO1384"/>
          <cell r="DP1384"/>
          <cell r="DQ1384"/>
          <cell r="DR1384"/>
          <cell r="DS1384"/>
          <cell r="DT1384"/>
          <cell r="DU1384"/>
          <cell r="DV1384"/>
          <cell r="DW1384"/>
          <cell r="DX1384"/>
          <cell r="DY1384"/>
          <cell r="DZ1384"/>
          <cell r="EA1384"/>
          <cell r="EB1384"/>
          <cell r="EC1384"/>
          <cell r="ED1384"/>
          <cell r="EE1384"/>
          <cell r="EF1384"/>
          <cell r="EG1384"/>
          <cell r="EH1384"/>
          <cell r="EI1384"/>
          <cell r="EJ1384"/>
          <cell r="EK1384"/>
          <cell r="EL1384"/>
          <cell r="EM1384"/>
          <cell r="EN1384"/>
          <cell r="EO1384"/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/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/>
          <cell r="J1385"/>
          <cell r="K1385"/>
          <cell r="L1385"/>
          <cell r="M1385"/>
          <cell r="N1385"/>
          <cell r="O1385"/>
          <cell r="P1385"/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/>
          <cell r="AH1385"/>
          <cell r="AI1385"/>
          <cell r="AJ1385"/>
          <cell r="AK1385"/>
          <cell r="AL1385"/>
          <cell r="AM1385"/>
          <cell r="AN1385"/>
          <cell r="AO1385"/>
          <cell r="AP1385"/>
          <cell r="AQ1385"/>
          <cell r="AR1385"/>
          <cell r="AS1385"/>
          <cell r="AT1385"/>
          <cell r="AU1385"/>
          <cell r="AV1385"/>
          <cell r="AW1385"/>
          <cell r="AX1385"/>
          <cell r="AY1385"/>
          <cell r="AZ1385"/>
          <cell r="BA1385"/>
          <cell r="BB1385"/>
          <cell r="BC1385"/>
          <cell r="BD1385"/>
          <cell r="BE1385"/>
          <cell r="BF1385"/>
          <cell r="BG1385"/>
          <cell r="BH1385"/>
          <cell r="BI1385"/>
          <cell r="BJ1385"/>
          <cell r="BK1385"/>
          <cell r="BL1385"/>
          <cell r="BM1385"/>
          <cell r="BN1385"/>
          <cell r="BO1385"/>
          <cell r="BP1385"/>
          <cell r="BQ1385"/>
          <cell r="BR1385"/>
          <cell r="BS1385"/>
          <cell r="BT1385"/>
          <cell r="BU1385"/>
          <cell r="BV1385"/>
          <cell r="BW1385"/>
          <cell r="BX1385"/>
          <cell r="BY1385"/>
          <cell r="BZ1385"/>
          <cell r="CA1385"/>
          <cell r="CB1385"/>
          <cell r="CC1385"/>
          <cell r="CD1385"/>
          <cell r="CE1385"/>
          <cell r="CF1385"/>
          <cell r="CG1385"/>
          <cell r="CH1385"/>
          <cell r="CI1385"/>
          <cell r="CJ1385"/>
          <cell r="CK1385"/>
          <cell r="CL1385"/>
          <cell r="CM1385"/>
          <cell r="CN1385"/>
          <cell r="CO1385"/>
          <cell r="CP1385"/>
          <cell r="CQ1385"/>
          <cell r="CR1385"/>
          <cell r="CS1385"/>
          <cell r="CT1385"/>
          <cell r="CU1385"/>
          <cell r="CV1385"/>
          <cell r="CW1385"/>
          <cell r="CX1385"/>
          <cell r="CY1385"/>
          <cell r="CZ1385"/>
          <cell r="DA1385"/>
          <cell r="DB1385"/>
          <cell r="DC1385"/>
          <cell r="DD1385"/>
          <cell r="DE1385"/>
          <cell r="DF1385"/>
          <cell r="DG1385"/>
          <cell r="DH1385"/>
          <cell r="DI1385"/>
          <cell r="DJ1385"/>
          <cell r="DK1385"/>
          <cell r="DL1385"/>
          <cell r="DM1385"/>
          <cell r="DN1385"/>
          <cell r="DO1385"/>
          <cell r="DP1385"/>
          <cell r="DQ1385"/>
          <cell r="DR1385"/>
          <cell r="DS1385"/>
          <cell r="DT1385"/>
          <cell r="DU1385"/>
          <cell r="DV1385"/>
          <cell r="DW1385"/>
          <cell r="DX1385"/>
          <cell r="DY1385">
            <v>3067.99533402</v>
          </cell>
          <cell r="DZ1385"/>
          <cell r="EA1385"/>
          <cell r="EB1385">
            <v>1099.857168</v>
          </cell>
          <cell r="EC1385">
            <v>1093.0406889999999</v>
          </cell>
          <cell r="ED1385">
            <v>1110.1805099999999</v>
          </cell>
          <cell r="EE1385">
            <v>1149.6199999999999</v>
          </cell>
          <cell r="EF1385">
            <v>1175.8499999999999</v>
          </cell>
          <cell r="EG1385">
            <v>1099.857168</v>
          </cell>
          <cell r="EH1385">
            <v>1093.0406889999999</v>
          </cell>
          <cell r="EI1385">
            <v>1110.1805099999999</v>
          </cell>
          <cell r="EJ1385">
            <v>1149.6199999999999</v>
          </cell>
          <cell r="EK1385">
            <v>1175.8499999999999</v>
          </cell>
          <cell r="EL1385">
            <v>1201.8800000000001</v>
          </cell>
          <cell r="EM1385">
            <v>1227.7</v>
          </cell>
          <cell r="EN1385">
            <v>1253.3</v>
          </cell>
          <cell r="EO1385">
            <v>278.8</v>
          </cell>
          <cell r="EP1385">
            <v>183.11</v>
          </cell>
          <cell r="EQ1385">
            <v>208.18</v>
          </cell>
          <cell r="ER1385">
            <v>229.7</v>
          </cell>
          <cell r="ES1385">
            <v>1099.857168</v>
          </cell>
          <cell r="ET1385">
            <v>251.09</v>
          </cell>
          <cell r="EU1385">
            <v>653.89</v>
          </cell>
          <cell r="EV1385">
            <v>293.38</v>
          </cell>
          <cell r="EW1385">
            <v>314.3</v>
          </cell>
          <cell r="EX1385">
            <v>334.99</v>
          </cell>
          <cell r="EY1385">
            <v>355.56</v>
          </cell>
          <cell r="EZ1385">
            <v>375.96</v>
          </cell>
          <cell r="FA1385">
            <v>396.21</v>
          </cell>
          <cell r="FB1385">
            <v>416.27</v>
          </cell>
          <cell r="FC1385">
            <v>436.14</v>
          </cell>
          <cell r="FD1385">
            <v>536.16</v>
          </cell>
          <cell r="FE1385">
            <v>475.38</v>
          </cell>
          <cell r="FF1385">
            <v>554.97</v>
          </cell>
          <cell r="FG1385">
            <v>573.6</v>
          </cell>
          <cell r="FH1385">
            <v>591.99</v>
          </cell>
          <cell r="FI1385">
            <v>536.16</v>
          </cell>
          <cell r="FJ1385">
            <v>628.16</v>
          </cell>
          <cell r="FK1385">
            <v>554.97</v>
          </cell>
          <cell r="FL1385">
            <v>645.77</v>
          </cell>
          <cell r="FM1385">
            <v>663.03</v>
          </cell>
          <cell r="FN1385">
            <v>680.17</v>
          </cell>
          <cell r="FO1385">
            <v>628.16</v>
          </cell>
          <cell r="FP1385">
            <v>672.36</v>
          </cell>
          <cell r="FQ1385">
            <v>645.77</v>
          </cell>
          <cell r="FR1385">
            <v>663.03</v>
          </cell>
          <cell r="FS1385">
            <v>680.17</v>
          </cell>
          <cell r="FT1385">
            <v>240.17</v>
          </cell>
          <cell r="FU1385">
            <v>672.36</v>
          </cell>
          <cell r="FV1385">
            <v>686.17</v>
          </cell>
          <cell r="FW1385">
            <v>704.89</v>
          </cell>
          <cell r="FX1385">
            <v>456.99</v>
          </cell>
          <cell r="FY1385">
            <v>240.17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/>
          <cell r="J1386"/>
          <cell r="K1386"/>
          <cell r="L1386"/>
          <cell r="M1386"/>
          <cell r="N1386"/>
          <cell r="O1386"/>
          <cell r="P1386"/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/>
          <cell r="AH1386"/>
          <cell r="AI1386"/>
          <cell r="AJ1386"/>
          <cell r="AK1386"/>
          <cell r="AL1386"/>
          <cell r="AM1386"/>
          <cell r="AN1386"/>
          <cell r="AO1386"/>
          <cell r="AP1386"/>
          <cell r="AQ1386"/>
          <cell r="AR1386"/>
          <cell r="AS1386"/>
          <cell r="AT1386"/>
          <cell r="AU1386"/>
          <cell r="AV1386"/>
          <cell r="AW1386"/>
          <cell r="AX1386"/>
          <cell r="AY1386"/>
          <cell r="AZ1386"/>
          <cell r="BA1386"/>
          <cell r="BB1386"/>
          <cell r="BC1386"/>
          <cell r="BD1386"/>
          <cell r="BE1386"/>
          <cell r="BF1386"/>
          <cell r="BG1386"/>
          <cell r="BH1386"/>
          <cell r="BI1386"/>
          <cell r="BJ1386"/>
          <cell r="BK1386"/>
          <cell r="BL1386"/>
          <cell r="BM1386"/>
          <cell r="BN1386"/>
          <cell r="BO1386"/>
          <cell r="BP1386"/>
          <cell r="BQ1386"/>
          <cell r="BR1386"/>
          <cell r="BS1386"/>
          <cell r="BT1386"/>
          <cell r="BU1386"/>
          <cell r="BV1386"/>
          <cell r="BW1386"/>
          <cell r="BX1386"/>
          <cell r="BY1386"/>
          <cell r="BZ1386"/>
          <cell r="CA1386"/>
          <cell r="CB1386"/>
          <cell r="CC1386"/>
          <cell r="CD1386"/>
          <cell r="CE1386"/>
          <cell r="CF1386"/>
          <cell r="CG1386"/>
          <cell r="CH1386"/>
          <cell r="CI1386"/>
          <cell r="CJ1386"/>
          <cell r="CK1386"/>
          <cell r="CL1386"/>
          <cell r="CM1386"/>
          <cell r="CN1386"/>
          <cell r="CO1386"/>
          <cell r="CP1386"/>
          <cell r="CQ1386"/>
          <cell r="CR1386"/>
          <cell r="CS1386"/>
          <cell r="CT1386"/>
          <cell r="CU1386"/>
          <cell r="CV1386"/>
          <cell r="CW1386"/>
          <cell r="CX1386"/>
          <cell r="CY1386"/>
          <cell r="CZ1386"/>
          <cell r="DA1386"/>
          <cell r="DB1386"/>
          <cell r="DC1386"/>
          <cell r="DD1386"/>
          <cell r="DE1386"/>
          <cell r="DF1386"/>
          <cell r="DG1386"/>
          <cell r="DH1386"/>
          <cell r="DI1386"/>
          <cell r="DJ1386"/>
          <cell r="DK1386"/>
          <cell r="DL1386"/>
          <cell r="DM1386"/>
          <cell r="DN1386"/>
          <cell r="DO1386"/>
          <cell r="DP1386"/>
          <cell r="DQ1386"/>
          <cell r="DR1386"/>
          <cell r="DS1386"/>
          <cell r="DT1386"/>
          <cell r="DU1386"/>
          <cell r="DV1386"/>
          <cell r="DW1386"/>
          <cell r="DX1386"/>
          <cell r="DY1386">
            <v>857.71537196000008</v>
          </cell>
          <cell r="DZ1386"/>
          <cell r="EA1386"/>
          <cell r="EB1386">
            <v>1767.4198454700002</v>
          </cell>
          <cell r="EC1386">
            <v>4780.2844362900005</v>
          </cell>
          <cell r="ED1386">
            <v>5714.4847632199999</v>
          </cell>
          <cell r="EE1386">
            <v>2229.4499999999998</v>
          </cell>
          <cell r="EF1386">
            <v>1270.57</v>
          </cell>
          <cell r="EG1386">
            <v>1767.4198454700002</v>
          </cell>
          <cell r="EH1386">
            <v>4780.2844362900005</v>
          </cell>
          <cell r="EI1386">
            <v>5714.4847632199999</v>
          </cell>
          <cell r="EJ1386">
            <v>2229.4499999999998</v>
          </cell>
          <cell r="EK1386">
            <v>1270.57</v>
          </cell>
          <cell r="EL1386">
            <v>1291.92</v>
          </cell>
          <cell r="EM1386">
            <v>1396.84</v>
          </cell>
          <cell r="EN1386">
            <v>1078.82</v>
          </cell>
          <cell r="EO1386">
            <v>1192.5</v>
          </cell>
          <cell r="EP1386">
            <v>1240.82</v>
          </cell>
          <cell r="EQ1386">
            <v>1132.54</v>
          </cell>
          <cell r="ER1386">
            <v>1547.4</v>
          </cell>
          <cell r="ES1386">
            <v>1767.4198454700002</v>
          </cell>
          <cell r="ET1386">
            <v>1515.35</v>
          </cell>
          <cell r="EU1386">
            <v>1460.22</v>
          </cell>
          <cell r="EV1386">
            <v>1890.64</v>
          </cell>
          <cell r="EW1386">
            <v>2037</v>
          </cell>
          <cell r="EX1386">
            <v>1247.4000000000001</v>
          </cell>
          <cell r="EY1386">
            <v>1504.12</v>
          </cell>
          <cell r="EZ1386">
            <v>1403.46</v>
          </cell>
          <cell r="FA1386">
            <v>1114.6199999999999</v>
          </cell>
          <cell r="FB1386">
            <v>1069.26</v>
          </cell>
          <cell r="FC1386">
            <v>915.67</v>
          </cell>
          <cell r="FD1386">
            <v>1617.56</v>
          </cell>
          <cell r="FE1386">
            <v>998.33</v>
          </cell>
          <cell r="FF1386">
            <v>1770.93</v>
          </cell>
          <cell r="FG1386">
            <v>1083.58</v>
          </cell>
          <cell r="FH1386">
            <v>1141.53</v>
          </cell>
          <cell r="FI1386">
            <v>1617.56</v>
          </cell>
          <cell r="FJ1386">
            <v>1479.02</v>
          </cell>
          <cell r="FK1386">
            <v>1770.93</v>
          </cell>
          <cell r="FL1386">
            <v>1110.5</v>
          </cell>
          <cell r="FM1386">
            <v>1226.3599999999999</v>
          </cell>
          <cell r="FN1386">
            <v>1108.8499999999999</v>
          </cell>
          <cell r="FO1386">
            <v>1479.02</v>
          </cell>
          <cell r="FP1386">
            <v>992.48</v>
          </cell>
          <cell r="FQ1386">
            <v>1110.5</v>
          </cell>
          <cell r="FR1386">
            <v>1226.3599999999999</v>
          </cell>
          <cell r="FS1386">
            <v>1108.8499999999999</v>
          </cell>
          <cell r="FT1386">
            <v>879.18</v>
          </cell>
          <cell r="FU1386">
            <v>992.48</v>
          </cell>
          <cell r="FV1386">
            <v>992.57</v>
          </cell>
          <cell r="FW1386">
            <v>1017.8</v>
          </cell>
          <cell r="FX1386">
            <v>875.23</v>
          </cell>
          <cell r="FY1386">
            <v>879.18</v>
          </cell>
          <cell r="FZ1386">
            <v>634.55999999999995</v>
          </cell>
          <cell r="GA1386">
            <v>272.89999999999998</v>
          </cell>
          <cell r="GB1386">
            <v>487.27</v>
          </cell>
          <cell r="GC1386">
            <v>524.79999999999995</v>
          </cell>
          <cell r="GD1386">
            <v>318.8</v>
          </cell>
          <cell r="GE1386">
            <v>347.16</v>
          </cell>
          <cell r="GF1386">
            <v>338.56</v>
          </cell>
          <cell r="GG1386">
            <v>251.23</v>
          </cell>
          <cell r="GH1386">
            <v>357.28</v>
          </cell>
          <cell r="GI1386">
            <v>331.85</v>
          </cell>
          <cell r="GJ1386">
            <v>294.12</v>
          </cell>
          <cell r="GK1386">
            <v>351.07</v>
          </cell>
          <cell r="GL1386">
            <v>249.55</v>
          </cell>
          <cell r="GM1386">
            <v>196.24</v>
          </cell>
          <cell r="GN1386">
            <v>304.52</v>
          </cell>
          <cell r="GO1386">
            <v>319.75</v>
          </cell>
          <cell r="GP1386">
            <v>301.88</v>
          </cell>
          <cell r="GQ1386">
            <v>208.2</v>
          </cell>
          <cell r="GR1386">
            <v>163.28</v>
          </cell>
          <cell r="GS1386">
            <v>198.55</v>
          </cell>
          <cell r="GT1386">
            <v>350</v>
          </cell>
          <cell r="GU1386">
            <v>226.24</v>
          </cell>
          <cell r="GV1386">
            <v>80.47</v>
          </cell>
          <cell r="GW1386">
            <v>195.99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/>
          <cell r="J1387"/>
          <cell r="K1387"/>
          <cell r="L1387"/>
          <cell r="M1387"/>
          <cell r="N1387"/>
          <cell r="O1387"/>
          <cell r="P1387"/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/>
          <cell r="AH1387"/>
          <cell r="AI1387"/>
          <cell r="AJ1387"/>
          <cell r="AK1387"/>
          <cell r="AL1387"/>
          <cell r="AM1387"/>
          <cell r="AN1387"/>
          <cell r="AO1387"/>
          <cell r="AP1387"/>
          <cell r="AQ1387"/>
          <cell r="AR1387"/>
          <cell r="AS1387"/>
          <cell r="AT1387"/>
          <cell r="AU1387"/>
          <cell r="AV1387"/>
          <cell r="AW1387"/>
          <cell r="AX1387"/>
          <cell r="AY1387"/>
          <cell r="AZ1387"/>
          <cell r="BA1387"/>
          <cell r="BB1387"/>
          <cell r="BC1387"/>
          <cell r="BD1387"/>
          <cell r="BE1387"/>
          <cell r="BF1387"/>
          <cell r="BG1387"/>
          <cell r="BH1387"/>
          <cell r="BI1387"/>
          <cell r="BJ1387"/>
          <cell r="BK1387"/>
          <cell r="BL1387"/>
          <cell r="BM1387"/>
          <cell r="BN1387"/>
          <cell r="BO1387"/>
          <cell r="BP1387"/>
          <cell r="BQ1387"/>
          <cell r="BR1387"/>
          <cell r="BS1387"/>
          <cell r="BT1387"/>
          <cell r="BU1387"/>
          <cell r="BV1387"/>
          <cell r="BW1387"/>
          <cell r="BX1387"/>
          <cell r="BY1387"/>
          <cell r="BZ1387"/>
          <cell r="CA1387"/>
          <cell r="CB1387"/>
          <cell r="CC1387"/>
          <cell r="CD1387"/>
          <cell r="CE1387"/>
          <cell r="CF1387"/>
          <cell r="CG1387"/>
          <cell r="CH1387"/>
          <cell r="CI1387"/>
          <cell r="CJ1387"/>
          <cell r="CK1387"/>
          <cell r="CL1387"/>
          <cell r="CM1387"/>
          <cell r="CN1387"/>
          <cell r="CO1387"/>
          <cell r="CP1387"/>
          <cell r="CQ1387"/>
          <cell r="CR1387"/>
          <cell r="CS1387"/>
          <cell r="CT1387"/>
          <cell r="CU1387"/>
          <cell r="CV1387"/>
          <cell r="CW1387"/>
          <cell r="CX1387"/>
          <cell r="CY1387"/>
          <cell r="CZ1387"/>
          <cell r="DA1387"/>
          <cell r="DB1387"/>
          <cell r="DC1387"/>
          <cell r="DD1387"/>
          <cell r="DE1387"/>
          <cell r="DF1387"/>
          <cell r="DG1387"/>
          <cell r="DH1387"/>
          <cell r="DI1387"/>
          <cell r="DJ1387"/>
          <cell r="DK1387"/>
          <cell r="DL1387"/>
          <cell r="DM1387"/>
          <cell r="DN1387"/>
          <cell r="DO1387"/>
          <cell r="DP1387"/>
          <cell r="DQ1387"/>
          <cell r="DR1387"/>
          <cell r="DS1387"/>
          <cell r="DT1387"/>
          <cell r="DU1387"/>
          <cell r="DV1387"/>
          <cell r="DW1387"/>
          <cell r="DX1387"/>
          <cell r="DY1387">
            <v>540.53635169000006</v>
          </cell>
          <cell r="DZ1387"/>
          <cell r="EA1387"/>
          <cell r="EB1387">
            <v>564.84925150000004</v>
          </cell>
          <cell r="EC1387">
            <v>571.77137355999992</v>
          </cell>
          <cell r="ED1387">
            <v>232.18710747</v>
          </cell>
          <cell r="EE1387">
            <v>95.52</v>
          </cell>
          <cell r="EF1387">
            <v>633.13</v>
          </cell>
          <cell r="EG1387">
            <v>564.84925150000004</v>
          </cell>
          <cell r="EH1387">
            <v>571.77137355999992</v>
          </cell>
          <cell r="EI1387">
            <v>232.18710747</v>
          </cell>
          <cell r="EJ1387">
            <v>95.52</v>
          </cell>
          <cell r="EK1387">
            <v>633.13</v>
          </cell>
          <cell r="EL1387">
            <v>199.60000000000002</v>
          </cell>
          <cell r="EM1387">
            <v>714.73</v>
          </cell>
          <cell r="EN1387">
            <v>460.65</v>
          </cell>
          <cell r="EO1387">
            <v>766.7</v>
          </cell>
          <cell r="EP1387">
            <v>337.26</v>
          </cell>
          <cell r="EQ1387">
            <v>605.42000000000007</v>
          </cell>
          <cell r="ER1387">
            <v>274.3</v>
          </cell>
          <cell r="ES1387">
            <v>564.84925150000004</v>
          </cell>
          <cell r="ET1387">
            <v>555.27</v>
          </cell>
          <cell r="EU1387">
            <v>166.56</v>
          </cell>
          <cell r="EV1387">
            <v>479.18</v>
          </cell>
          <cell r="EW1387">
            <v>272.60000000000002</v>
          </cell>
          <cell r="EX1387">
            <v>382.48</v>
          </cell>
          <cell r="EY1387">
            <v>126.4</v>
          </cell>
          <cell r="EZ1387">
            <v>419.5</v>
          </cell>
          <cell r="FA1387">
            <v>155.72</v>
          </cell>
          <cell r="FB1387">
            <v>890.23</v>
          </cell>
          <cell r="FC1387">
            <v>643.75</v>
          </cell>
          <cell r="FD1387">
            <v>306.29000000000002</v>
          </cell>
          <cell r="FE1387">
            <v>234.31999999999994</v>
          </cell>
          <cell r="FF1387">
            <v>142.52000000000001</v>
          </cell>
          <cell r="FG1387">
            <v>307.52999999999997</v>
          </cell>
          <cell r="FH1387">
            <v>124.45</v>
          </cell>
          <cell r="FI1387">
            <v>306.29000000000002</v>
          </cell>
          <cell r="FJ1387">
            <v>653.94000000000005</v>
          </cell>
          <cell r="FK1387">
            <v>142.52000000000001</v>
          </cell>
          <cell r="FL1387">
            <v>387.25</v>
          </cell>
          <cell r="FM1387">
            <v>585.79999999999995</v>
          </cell>
          <cell r="FN1387">
            <v>366.22</v>
          </cell>
          <cell r="FO1387">
            <v>653.94000000000005</v>
          </cell>
          <cell r="FP1387">
            <v>186.72</v>
          </cell>
          <cell r="FQ1387">
            <v>387.25</v>
          </cell>
          <cell r="FR1387">
            <v>585.79999999999995</v>
          </cell>
          <cell r="FS1387">
            <v>366.22</v>
          </cell>
          <cell r="FT1387">
            <v>90.04</v>
          </cell>
          <cell r="FU1387">
            <v>186.72</v>
          </cell>
          <cell r="FV1387">
            <v>188.66</v>
          </cell>
          <cell r="FW1387">
            <v>112.49</v>
          </cell>
          <cell r="FX1387">
            <v>208.08</v>
          </cell>
          <cell r="FY1387">
            <v>90.04</v>
          </cell>
          <cell r="FZ1387">
            <v>223.61</v>
          </cell>
          <cell r="GA1387">
            <v>106.36</v>
          </cell>
          <cell r="GB1387">
            <v>193.45</v>
          </cell>
          <cell r="GC1387">
            <v>87.79</v>
          </cell>
          <cell r="GD1387">
            <v>190.34</v>
          </cell>
          <cell r="GE1387">
            <v>103.14</v>
          </cell>
          <cell r="GF1387">
            <v>175.84</v>
          </cell>
          <cell r="GG1387">
            <v>86.84</v>
          </cell>
          <cell r="GH1387">
            <v>118.27</v>
          </cell>
          <cell r="GI1387">
            <v>34.57</v>
          </cell>
          <cell r="GJ1387">
            <v>100.9</v>
          </cell>
          <cell r="GK1387">
            <v>15.91</v>
          </cell>
          <cell r="GL1387">
            <v>100.12</v>
          </cell>
          <cell r="GM1387">
            <v>14.95</v>
          </cell>
          <cell r="GN1387">
            <v>85.96</v>
          </cell>
          <cell r="GO1387">
            <v>24.89</v>
          </cell>
          <cell r="GP1387">
            <v>65.84</v>
          </cell>
          <cell r="GQ1387">
            <v>86.18</v>
          </cell>
          <cell r="GR1387">
            <v>58.98</v>
          </cell>
          <cell r="GS1387">
            <v>41.02</v>
          </cell>
          <cell r="GT1387">
            <v>18.8</v>
          </cell>
          <cell r="GU1387">
            <v>18.48</v>
          </cell>
          <cell r="GV1387">
            <v>86.18</v>
          </cell>
          <cell r="GW1387">
            <v>58.98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/>
          <cell r="J1388"/>
          <cell r="K1388"/>
          <cell r="L1388"/>
          <cell r="M1388"/>
          <cell r="N1388"/>
          <cell r="O1388"/>
          <cell r="P1388"/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/>
          <cell r="AH1388"/>
          <cell r="AI1388"/>
          <cell r="AJ1388"/>
          <cell r="AK1388"/>
          <cell r="AL1388"/>
          <cell r="AM1388"/>
          <cell r="AN1388"/>
          <cell r="AO1388"/>
          <cell r="AP1388"/>
          <cell r="AQ1388"/>
          <cell r="AR1388"/>
          <cell r="AS1388"/>
          <cell r="AT1388"/>
          <cell r="AU1388"/>
          <cell r="AV1388"/>
          <cell r="AW1388"/>
          <cell r="AX1388"/>
          <cell r="AY1388"/>
          <cell r="AZ1388"/>
          <cell r="BA1388"/>
          <cell r="BB1388"/>
          <cell r="BC1388"/>
          <cell r="BD1388"/>
          <cell r="BE1388"/>
          <cell r="BF1388"/>
          <cell r="BG1388"/>
          <cell r="BH1388"/>
          <cell r="BI1388"/>
          <cell r="BJ1388"/>
          <cell r="BK1388"/>
          <cell r="BL1388"/>
          <cell r="BM1388"/>
          <cell r="BN1388"/>
          <cell r="BO1388"/>
          <cell r="BP1388"/>
          <cell r="BQ1388"/>
          <cell r="BR1388"/>
          <cell r="BS1388"/>
          <cell r="BT1388"/>
          <cell r="BU1388"/>
          <cell r="BV1388"/>
          <cell r="BW1388"/>
          <cell r="BX1388"/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/>
          <cell r="CI1388"/>
          <cell r="CJ1388"/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/>
          <cell r="DH1388"/>
          <cell r="DI1388"/>
          <cell r="DJ1388"/>
          <cell r="DK1388"/>
          <cell r="DL1388"/>
          <cell r="DM1388"/>
          <cell r="DN1388"/>
          <cell r="DO1388"/>
          <cell r="DP1388"/>
          <cell r="DQ1388"/>
          <cell r="DR1388"/>
          <cell r="DS1388"/>
          <cell r="DT1388"/>
          <cell r="DU1388"/>
          <cell r="DV1388"/>
          <cell r="DW1388"/>
          <cell r="DX1388"/>
          <cell r="DY1388"/>
          <cell r="DZ1388"/>
          <cell r="EA1388"/>
          <cell r="EB1388"/>
          <cell r="EC1388"/>
          <cell r="ED1388"/>
          <cell r="EE1388"/>
          <cell r="EF1388"/>
          <cell r="EG1388"/>
          <cell r="EH1388"/>
          <cell r="EI1388"/>
          <cell r="EJ1388"/>
          <cell r="EK1388"/>
          <cell r="EL1388"/>
          <cell r="EM1388"/>
          <cell r="EN1388"/>
          <cell r="EO1388"/>
          <cell r="EP1388"/>
          <cell r="EQ1388"/>
          <cell r="ER1388"/>
          <cell r="ES1388"/>
          <cell r="ET1388"/>
          <cell r="EU1388"/>
          <cell r="EV1388"/>
          <cell r="EW1388"/>
          <cell r="EX1388"/>
          <cell r="EY1388"/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/>
          <cell r="FS1388"/>
          <cell r="FT1388">
            <v>0</v>
          </cell>
          <cell r="FU1388">
            <v>0</v>
          </cell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/>
          <cell r="GF1388"/>
          <cell r="GG1388"/>
          <cell r="GH1388">
            <v>0</v>
          </cell>
          <cell r="GI1388">
            <v>0</v>
          </cell>
          <cell r="GJ1388"/>
          <cell r="GK1388">
            <v>0</v>
          </cell>
          <cell r="GL1388"/>
          <cell r="GM1388">
            <v>0</v>
          </cell>
          <cell r="GN1388">
            <v>0</v>
          </cell>
          <cell r="GO1388"/>
          <cell r="GP1388">
            <v>0</v>
          </cell>
          <cell r="GQ1388">
            <v>0</v>
          </cell>
          <cell r="GR1388">
            <v>0</v>
          </cell>
          <cell r="GS1388"/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/>
          <cell r="J1389"/>
          <cell r="K1389"/>
          <cell r="L1389"/>
          <cell r="M1389"/>
          <cell r="N1389"/>
          <cell r="O1389"/>
          <cell r="P1389"/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/>
          <cell r="AH1389"/>
          <cell r="AI1389"/>
          <cell r="AJ1389"/>
          <cell r="AK1389"/>
          <cell r="AL1389"/>
          <cell r="AM1389"/>
          <cell r="AN1389"/>
          <cell r="AO1389"/>
          <cell r="AP1389"/>
          <cell r="AQ1389"/>
          <cell r="AR1389"/>
          <cell r="AS1389"/>
          <cell r="AT1389"/>
          <cell r="AU1389"/>
          <cell r="AV1389"/>
          <cell r="AW1389"/>
          <cell r="AX1389"/>
          <cell r="AY1389"/>
          <cell r="AZ1389"/>
          <cell r="BA1389"/>
          <cell r="BB1389"/>
          <cell r="BC1389"/>
          <cell r="BD1389"/>
          <cell r="BE1389"/>
          <cell r="BF1389"/>
          <cell r="BG1389"/>
          <cell r="BH1389"/>
          <cell r="BI1389"/>
          <cell r="BJ1389"/>
          <cell r="BK1389"/>
          <cell r="BL1389"/>
          <cell r="BM1389"/>
          <cell r="BN1389"/>
          <cell r="BO1389"/>
          <cell r="BP1389"/>
          <cell r="BQ1389"/>
          <cell r="BR1389"/>
          <cell r="BS1389"/>
          <cell r="BT1389"/>
          <cell r="BU1389"/>
          <cell r="BV1389"/>
          <cell r="BW1389"/>
          <cell r="BX1389"/>
          <cell r="BY1389"/>
          <cell r="BZ1389"/>
          <cell r="CA1389"/>
          <cell r="CB1389"/>
          <cell r="CC1389"/>
          <cell r="CD1389"/>
          <cell r="CE1389"/>
          <cell r="CF1389"/>
          <cell r="CG1389"/>
          <cell r="CH1389"/>
          <cell r="CI1389"/>
          <cell r="CJ1389"/>
          <cell r="CK1389"/>
          <cell r="CL1389"/>
          <cell r="CM1389"/>
          <cell r="CN1389"/>
          <cell r="CO1389"/>
          <cell r="CP1389"/>
          <cell r="CQ1389"/>
          <cell r="CR1389"/>
          <cell r="CS1389"/>
          <cell r="CT1389"/>
          <cell r="CU1389"/>
          <cell r="CV1389"/>
          <cell r="CW1389"/>
          <cell r="CX1389"/>
          <cell r="CY1389"/>
          <cell r="CZ1389"/>
          <cell r="DA1389"/>
          <cell r="DB1389"/>
          <cell r="DC1389"/>
          <cell r="DD1389"/>
          <cell r="DE1389"/>
          <cell r="DF1389"/>
          <cell r="DG1389"/>
          <cell r="DH1389"/>
          <cell r="DI1389"/>
          <cell r="DJ1389"/>
          <cell r="DK1389"/>
          <cell r="DL1389"/>
          <cell r="DM1389"/>
          <cell r="DN1389"/>
          <cell r="DO1389"/>
          <cell r="DP1389"/>
          <cell r="DQ1389"/>
          <cell r="DR1389"/>
          <cell r="DS1389"/>
          <cell r="DT1389"/>
          <cell r="DU1389"/>
          <cell r="DV1389"/>
          <cell r="DW1389"/>
          <cell r="DX1389"/>
          <cell r="DY1389">
            <v>1229.5591096600001</v>
          </cell>
          <cell r="DZ1389"/>
          <cell r="EA1389"/>
          <cell r="EB1389">
            <v>955.66910566000001</v>
          </cell>
          <cell r="EC1389">
            <v>580.10694165999996</v>
          </cell>
          <cell r="ED1389">
            <v>517.88261166000007</v>
          </cell>
          <cell r="EE1389">
            <v>360.87</v>
          </cell>
          <cell r="EF1389">
            <v>1085.3</v>
          </cell>
          <cell r="EG1389">
            <v>955.66910566000001</v>
          </cell>
          <cell r="EH1389">
            <v>580.10694165999996</v>
          </cell>
          <cell r="EI1389">
            <v>517.88261166000007</v>
          </cell>
          <cell r="EJ1389">
            <v>360.87</v>
          </cell>
          <cell r="EK1389">
            <v>1085.3</v>
          </cell>
          <cell r="EL1389">
            <v>966.18</v>
          </cell>
          <cell r="EM1389">
            <v>852.23</v>
          </cell>
          <cell r="EN1389">
            <v>727.75</v>
          </cell>
          <cell r="EO1389">
            <v>732.6</v>
          </cell>
          <cell r="EP1389">
            <v>633.46</v>
          </cell>
          <cell r="EQ1389">
            <v>804.22</v>
          </cell>
          <cell r="ER1389">
            <v>779.9</v>
          </cell>
          <cell r="ES1389">
            <v>955.66910566000001</v>
          </cell>
          <cell r="ET1389">
            <v>657.94</v>
          </cell>
          <cell r="EU1389">
            <v>540.74</v>
          </cell>
          <cell r="EV1389">
            <v>410.32</v>
          </cell>
          <cell r="EW1389">
            <v>284.5</v>
          </cell>
          <cell r="EX1389">
            <v>812</v>
          </cell>
          <cell r="EY1389">
            <v>702.82</v>
          </cell>
          <cell r="EZ1389">
            <v>581.66</v>
          </cell>
          <cell r="FA1389">
            <v>484.05</v>
          </cell>
          <cell r="FB1389">
            <v>379.13</v>
          </cell>
          <cell r="FC1389">
            <v>308.23</v>
          </cell>
          <cell r="FD1389">
            <v>243.66</v>
          </cell>
          <cell r="FE1389">
            <v>329.27</v>
          </cell>
          <cell r="FF1389">
            <v>200.68</v>
          </cell>
          <cell r="FG1389">
            <v>554.98</v>
          </cell>
          <cell r="FH1389">
            <v>498.5</v>
          </cell>
          <cell r="FI1389">
            <v>243.66</v>
          </cell>
          <cell r="FJ1389">
            <v>335.27</v>
          </cell>
          <cell r="FK1389">
            <v>200.68</v>
          </cell>
          <cell r="FL1389">
            <v>504.81</v>
          </cell>
          <cell r="FM1389">
            <v>389.89</v>
          </cell>
          <cell r="FN1389">
            <v>433.01</v>
          </cell>
          <cell r="FO1389">
            <v>335.27</v>
          </cell>
          <cell r="FP1389">
            <v>338.93</v>
          </cell>
          <cell r="FQ1389">
            <v>504.81</v>
          </cell>
          <cell r="FR1389">
            <v>389.89</v>
          </cell>
          <cell r="FS1389">
            <v>433.01</v>
          </cell>
          <cell r="FT1389">
            <v>124.06</v>
          </cell>
          <cell r="FU1389">
            <v>338.93</v>
          </cell>
          <cell r="FV1389">
            <v>368.91</v>
          </cell>
          <cell r="FW1389">
            <v>282.24</v>
          </cell>
          <cell r="FX1389">
            <v>196.95</v>
          </cell>
          <cell r="FY1389">
            <v>124.06</v>
          </cell>
          <cell r="FZ1389">
            <v>532.08000000000004</v>
          </cell>
          <cell r="GA1389">
            <v>466.87</v>
          </cell>
          <cell r="GB1389">
            <v>410.63</v>
          </cell>
          <cell r="GC1389">
            <v>348.54</v>
          </cell>
          <cell r="GD1389">
            <v>278.49</v>
          </cell>
          <cell r="GE1389">
            <v>213.88</v>
          </cell>
          <cell r="GF1389">
            <v>224.52</v>
          </cell>
          <cell r="GG1389">
            <v>188.82</v>
          </cell>
          <cell r="GH1389">
            <v>184.51</v>
          </cell>
          <cell r="GI1389">
            <v>148.18</v>
          </cell>
          <cell r="GJ1389">
            <v>85.81</v>
          </cell>
          <cell r="GK1389">
            <v>47.2</v>
          </cell>
          <cell r="GL1389">
            <v>407.7</v>
          </cell>
          <cell r="GM1389">
            <v>349.4</v>
          </cell>
          <cell r="GN1389">
            <v>291.52999999999997</v>
          </cell>
          <cell r="GO1389">
            <v>241.42</v>
          </cell>
          <cell r="GP1389">
            <v>196.81</v>
          </cell>
          <cell r="GQ1389">
            <v>158</v>
          </cell>
          <cell r="GR1389">
            <v>147.77000000000001</v>
          </cell>
          <cell r="GS1389">
            <v>112.42</v>
          </cell>
          <cell r="GT1389">
            <v>84.43</v>
          </cell>
          <cell r="GU1389">
            <v>67.53</v>
          </cell>
          <cell r="GV1389">
            <v>27.18</v>
          </cell>
          <cell r="GW1389">
            <v>3.89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/>
          <cell r="J1390"/>
          <cell r="K1390"/>
          <cell r="L1390"/>
          <cell r="M1390"/>
          <cell r="N1390"/>
          <cell r="O1390"/>
          <cell r="P1390"/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/>
          <cell r="AH1390"/>
          <cell r="AI1390"/>
          <cell r="AJ1390"/>
          <cell r="AK1390"/>
          <cell r="AL1390"/>
          <cell r="AM1390"/>
          <cell r="AN1390"/>
          <cell r="AO1390"/>
          <cell r="AP1390"/>
          <cell r="AQ1390"/>
          <cell r="AR1390"/>
          <cell r="AS1390"/>
          <cell r="AT1390"/>
          <cell r="AU1390"/>
          <cell r="AV1390"/>
          <cell r="AW1390"/>
          <cell r="AX1390"/>
          <cell r="AY1390"/>
          <cell r="AZ1390"/>
          <cell r="BA1390"/>
          <cell r="BB1390"/>
          <cell r="BC1390"/>
          <cell r="BD1390"/>
          <cell r="BE1390"/>
          <cell r="BF1390"/>
          <cell r="BG1390"/>
          <cell r="BH1390"/>
          <cell r="BI1390"/>
          <cell r="BJ1390"/>
          <cell r="BK1390"/>
          <cell r="BL1390"/>
          <cell r="BM1390"/>
          <cell r="BN1390"/>
          <cell r="BO1390"/>
          <cell r="BP1390"/>
          <cell r="BQ1390"/>
          <cell r="BR1390"/>
          <cell r="BS1390"/>
          <cell r="BT1390"/>
          <cell r="BU1390"/>
          <cell r="BV1390"/>
          <cell r="BW1390"/>
          <cell r="BX1390"/>
          <cell r="BY1390"/>
          <cell r="BZ1390"/>
          <cell r="CA1390"/>
          <cell r="CB1390"/>
          <cell r="CC1390"/>
          <cell r="CD1390"/>
          <cell r="CE1390"/>
          <cell r="CF1390"/>
          <cell r="CG1390"/>
          <cell r="CH1390"/>
          <cell r="CI1390"/>
          <cell r="CJ1390"/>
          <cell r="CK1390"/>
          <cell r="CL1390"/>
          <cell r="CM1390"/>
          <cell r="CN1390"/>
          <cell r="CO1390"/>
          <cell r="CP1390"/>
          <cell r="CQ1390"/>
          <cell r="CR1390"/>
          <cell r="CS1390"/>
          <cell r="CT1390"/>
          <cell r="CU1390"/>
          <cell r="CV1390"/>
          <cell r="CW1390"/>
          <cell r="CX1390"/>
          <cell r="CY1390"/>
          <cell r="CZ1390"/>
          <cell r="DA1390"/>
          <cell r="DB1390"/>
          <cell r="DC1390"/>
          <cell r="DD1390"/>
          <cell r="DE1390"/>
          <cell r="DF1390"/>
          <cell r="DG1390"/>
          <cell r="DH1390"/>
          <cell r="DI1390"/>
          <cell r="DJ1390"/>
          <cell r="DK1390"/>
          <cell r="DL1390"/>
          <cell r="DM1390"/>
          <cell r="DN1390"/>
          <cell r="DO1390"/>
          <cell r="DP1390"/>
          <cell r="DQ1390"/>
          <cell r="DR1390"/>
          <cell r="DS1390"/>
          <cell r="DT1390"/>
          <cell r="DU1390"/>
          <cell r="DV1390"/>
          <cell r="DW1390"/>
          <cell r="DX1390"/>
          <cell r="DY1390">
            <v>6348.0478454799995</v>
          </cell>
          <cell r="DZ1390"/>
          <cell r="EA1390"/>
          <cell r="EB1390">
            <v>4387.7953706300004</v>
          </cell>
          <cell r="EC1390">
            <v>7025.2034405100012</v>
          </cell>
          <cell r="ED1390"/>
          <cell r="EE1390">
            <v>3835.4599999999996</v>
          </cell>
          <cell r="EF1390">
            <v>4164.8500000000004</v>
          </cell>
          <cell r="EG1390">
            <v>4387.7953706300004</v>
          </cell>
          <cell r="EH1390">
            <v>7025.2034405100012</v>
          </cell>
          <cell r="EI1390"/>
          <cell r="EJ1390">
            <v>3835.4599999999996</v>
          </cell>
          <cell r="EK1390">
            <v>4164.8500000000004</v>
          </cell>
          <cell r="EL1390">
            <v>3659.58</v>
          </cell>
          <cell r="EM1390">
            <v>4191.5</v>
          </cell>
          <cell r="EN1390">
            <v>4387.7953706300004</v>
          </cell>
          <cell r="EO1390">
            <v>2979.65</v>
          </cell>
          <cell r="EP1390">
            <v>2821.41</v>
          </cell>
          <cell r="EQ1390">
            <v>3073.52</v>
          </cell>
          <cell r="ER1390">
            <v>2909.1</v>
          </cell>
          <cell r="ES1390">
            <v>4387.7953706300004</v>
          </cell>
          <cell r="ET1390">
            <v>2979.65</v>
          </cell>
          <cell r="EU1390">
            <v>2821.41</v>
          </cell>
          <cell r="EV1390">
            <v>3073.52</v>
          </cell>
          <cell r="EW1390">
            <v>2909.1</v>
          </cell>
          <cell r="EX1390">
            <v>2776.87</v>
          </cell>
          <cell r="EY1390">
            <v>2688.9</v>
          </cell>
          <cell r="EZ1390">
            <v>2780.58</v>
          </cell>
          <cell r="FA1390">
            <v>2150.6</v>
          </cell>
          <cell r="FB1390">
            <v>2754.8900000000003</v>
          </cell>
          <cell r="FC1390">
            <v>2303.79</v>
          </cell>
          <cell r="FD1390">
            <v>2703.67</v>
          </cell>
          <cell r="FE1390">
            <v>2037.3</v>
          </cell>
          <cell r="FF1390">
            <v>2669.1</v>
          </cell>
          <cell r="FG1390">
            <v>2519.6899999999996</v>
          </cell>
          <cell r="FH1390">
            <v>2356.4700000000003</v>
          </cell>
          <cell r="FI1390">
            <v>2703.67</v>
          </cell>
          <cell r="FJ1390">
            <v>3096.39</v>
          </cell>
          <cell r="FK1390">
            <v>2669.1</v>
          </cell>
          <cell r="FL1390">
            <v>2648.33</v>
          </cell>
          <cell r="FM1390">
            <v>2865.08</v>
          </cell>
          <cell r="FN1390">
            <v>2588.25</v>
          </cell>
          <cell r="FO1390">
            <v>3096.39</v>
          </cell>
          <cell r="FP1390">
            <v>2190.4899999999998</v>
          </cell>
          <cell r="FQ1390">
            <v>2648.33</v>
          </cell>
          <cell r="FR1390">
            <v>2865.08</v>
          </cell>
          <cell r="FS1390">
            <v>2588.25</v>
          </cell>
          <cell r="FT1390">
            <v>1333.45</v>
          </cell>
          <cell r="FU1390">
            <v>2190.4899999999998</v>
          </cell>
          <cell r="FV1390">
            <v>2236.31</v>
          </cell>
          <cell r="FW1390">
            <v>2117.42</v>
          </cell>
          <cell r="FX1390">
            <v>1737.25</v>
          </cell>
          <cell r="FY1390">
            <v>1333.45</v>
          </cell>
          <cell r="FZ1390">
            <v>1390.25</v>
          </cell>
          <cell r="GA1390">
            <v>846.13</v>
          </cell>
          <cell r="GB1390">
            <v>1091.3499999999999</v>
          </cell>
          <cell r="GC1390">
            <v>961.13</v>
          </cell>
          <cell r="GD1390">
            <v>787.63</v>
          </cell>
          <cell r="GE1390">
            <v>664.18</v>
          </cell>
          <cell r="GF1390">
            <v>738.92</v>
          </cell>
          <cell r="GG1390">
            <v>526.89</v>
          </cell>
          <cell r="GH1390">
            <v>660.06</v>
          </cell>
          <cell r="GI1390">
            <v>514.6</v>
          </cell>
          <cell r="GJ1390">
            <v>480.83</v>
          </cell>
          <cell r="GK1390">
            <v>414.18</v>
          </cell>
          <cell r="GL1390">
            <v>757.37</v>
          </cell>
          <cell r="GM1390">
            <v>560.59</v>
          </cell>
          <cell r="GN1390">
            <v>682.01</v>
          </cell>
          <cell r="GO1390">
            <v>586.05999999999995</v>
          </cell>
          <cell r="GP1390">
            <v>564.53</v>
          </cell>
          <cell r="GQ1390">
            <v>385.2</v>
          </cell>
          <cell r="GR1390">
            <v>369.28</v>
          </cell>
          <cell r="GS1390">
            <v>331.51</v>
          </cell>
          <cell r="GT1390">
            <v>481.39</v>
          </cell>
          <cell r="GU1390">
            <v>293.77</v>
          </cell>
          <cell r="GV1390">
            <v>193.83</v>
          </cell>
          <cell r="GW1390">
            <v>258.86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/>
          <cell r="J1391"/>
          <cell r="K1391"/>
          <cell r="L1391"/>
          <cell r="M1391"/>
          <cell r="N1391"/>
          <cell r="O1391"/>
          <cell r="P1391"/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/>
          <cell r="AH1391"/>
          <cell r="AI1391"/>
          <cell r="AJ1391"/>
          <cell r="AK1391"/>
          <cell r="AL1391"/>
          <cell r="AM1391"/>
          <cell r="AN1391"/>
          <cell r="AO1391"/>
          <cell r="AP1391"/>
          <cell r="AQ1391"/>
          <cell r="AR1391"/>
          <cell r="AS1391"/>
          <cell r="AT1391"/>
          <cell r="AU1391"/>
          <cell r="AV1391"/>
          <cell r="AW1391"/>
          <cell r="AX1391"/>
          <cell r="AY1391"/>
          <cell r="AZ1391"/>
          <cell r="BA1391"/>
          <cell r="BB1391"/>
          <cell r="BC1391"/>
          <cell r="BD1391"/>
          <cell r="BE1391"/>
          <cell r="BF1391"/>
          <cell r="BG1391"/>
          <cell r="BH1391"/>
          <cell r="BI1391"/>
          <cell r="BJ1391"/>
          <cell r="BK1391"/>
          <cell r="BL1391"/>
          <cell r="BM1391"/>
          <cell r="BN1391"/>
          <cell r="BO1391"/>
          <cell r="BP1391"/>
          <cell r="BQ1391"/>
          <cell r="BR1391"/>
          <cell r="BS1391"/>
          <cell r="BT1391"/>
          <cell r="BU1391"/>
          <cell r="BV1391"/>
          <cell r="BW1391"/>
          <cell r="BX1391"/>
          <cell r="BY1391"/>
          <cell r="BZ1391"/>
          <cell r="CA1391"/>
          <cell r="CB1391"/>
          <cell r="CC1391"/>
          <cell r="CD1391"/>
          <cell r="CE1391"/>
          <cell r="CF1391"/>
          <cell r="CG1391"/>
          <cell r="CH1391"/>
          <cell r="CI1391"/>
          <cell r="CJ1391"/>
          <cell r="CK1391"/>
          <cell r="CL1391"/>
          <cell r="CM1391"/>
          <cell r="CN1391"/>
          <cell r="CO1391"/>
          <cell r="CP1391"/>
          <cell r="CQ1391"/>
          <cell r="CR1391"/>
          <cell r="CS1391"/>
          <cell r="CT1391"/>
          <cell r="CU1391"/>
          <cell r="CV1391"/>
          <cell r="CW1391"/>
          <cell r="CX1391"/>
          <cell r="CY1391"/>
          <cell r="CZ1391"/>
          <cell r="DA1391"/>
          <cell r="DB1391"/>
          <cell r="DC1391"/>
          <cell r="DD1391"/>
          <cell r="DE1391"/>
          <cell r="DF1391"/>
          <cell r="DG1391"/>
          <cell r="DH1391"/>
          <cell r="DI1391"/>
          <cell r="DJ1391"/>
          <cell r="DK1391"/>
          <cell r="DL1391"/>
          <cell r="DM1391"/>
          <cell r="DN1391"/>
          <cell r="DO1391"/>
          <cell r="DP1391"/>
          <cell r="DQ1391"/>
          <cell r="DR1391"/>
          <cell r="DS1391"/>
          <cell r="DT1391"/>
          <cell r="DU1391"/>
          <cell r="DV1391"/>
          <cell r="DW1391"/>
          <cell r="DX1391"/>
          <cell r="DY1391"/>
          <cell r="DZ1391"/>
          <cell r="EA1391"/>
          <cell r="EB1391">
            <v>0</v>
          </cell>
          <cell r="EC1391">
            <v>0</v>
          </cell>
          <cell r="ED1391">
            <v>0</v>
          </cell>
          <cell r="EE1391">
            <v>2451.33</v>
          </cell>
          <cell r="EF1391">
            <v>0.02</v>
          </cell>
          <cell r="EG1391">
            <v>0</v>
          </cell>
          <cell r="EH1391">
            <v>0</v>
          </cell>
          <cell r="EI1391">
            <v>0</v>
          </cell>
          <cell r="EJ1391">
            <v>2451.33</v>
          </cell>
          <cell r="EK1391">
            <v>0.02</v>
          </cell>
          <cell r="EL1391">
            <v>0.02</v>
          </cell>
          <cell r="EM1391">
            <v>0.02</v>
          </cell>
          <cell r="EN1391">
            <v>0.02</v>
          </cell>
          <cell r="EO1391">
            <v>37984.800000000003</v>
          </cell>
          <cell r="EP1391">
            <v>1.05</v>
          </cell>
          <cell r="EQ1391">
            <v>1</v>
          </cell>
          <cell r="ER1391">
            <v>300</v>
          </cell>
          <cell r="ES1391">
            <v>0</v>
          </cell>
          <cell r="ET1391">
            <v>300</v>
          </cell>
          <cell r="EU1391">
            <v>0.02</v>
          </cell>
          <cell r="EV1391">
            <v>0.25</v>
          </cell>
          <cell r="EW1391">
            <v>0.8</v>
          </cell>
          <cell r="EX1391">
            <v>85.55</v>
          </cell>
          <cell r="EY1391">
            <v>1818.52</v>
          </cell>
          <cell r="EZ1391">
            <v>1594.5</v>
          </cell>
          <cell r="FA1391">
            <v>821.06000000000006</v>
          </cell>
          <cell r="FB1391">
            <v>15072.59</v>
          </cell>
          <cell r="FC1391">
            <v>264</v>
          </cell>
          <cell r="FD1391">
            <v>67.38</v>
          </cell>
          <cell r="FE1391">
            <v>253.83</v>
          </cell>
          <cell r="FF1391">
            <v>123.55</v>
          </cell>
          <cell r="FG1391">
            <v>-70.97</v>
          </cell>
          <cell r="FH1391">
            <v>-67.510000000000005</v>
          </cell>
          <cell r="FI1391">
            <v>67.38</v>
          </cell>
          <cell r="FJ1391">
            <v>-35.31</v>
          </cell>
          <cell r="FK1391">
            <v>123.55</v>
          </cell>
          <cell r="FL1391">
            <v>-45.77</v>
          </cell>
          <cell r="FM1391">
            <v>57.1</v>
          </cell>
          <cell r="FN1391">
            <v>21.45</v>
          </cell>
          <cell r="FO1391">
            <v>-35.31</v>
          </cell>
          <cell r="FP1391">
            <v>69.22</v>
          </cell>
          <cell r="FQ1391">
            <v>-45.77</v>
          </cell>
          <cell r="FR1391">
            <v>57.1</v>
          </cell>
          <cell r="FS1391">
            <v>21.45</v>
          </cell>
          <cell r="FT1391">
            <v>60.78</v>
          </cell>
          <cell r="FU1391">
            <v>69.22</v>
          </cell>
          <cell r="FV1391">
            <v>48.13</v>
          </cell>
          <cell r="FW1391">
            <v>86.14</v>
          </cell>
          <cell r="FX1391">
            <v>66.430000000000007</v>
          </cell>
          <cell r="FY1391">
            <v>60.78</v>
          </cell>
          <cell r="FZ1391">
            <v>63.03</v>
          </cell>
          <cell r="GA1391">
            <v>48.46</v>
          </cell>
          <cell r="GB1391">
            <v>40.03</v>
          </cell>
          <cell r="GC1391">
            <v>53.53</v>
          </cell>
          <cell r="GD1391">
            <v>94.73</v>
          </cell>
          <cell r="GE1391">
            <v>81.75</v>
          </cell>
          <cell r="GF1391">
            <v>111.71</v>
          </cell>
          <cell r="GG1391">
            <v>112.18</v>
          </cell>
          <cell r="GH1391">
            <v>497.06</v>
          </cell>
          <cell r="GI1391">
            <v>295.33999999999997</v>
          </cell>
          <cell r="GJ1391">
            <v>278.26</v>
          </cell>
          <cell r="GK1391">
            <v>130.44999999999999</v>
          </cell>
          <cell r="GL1391">
            <v>158.46</v>
          </cell>
          <cell r="GM1391">
            <v>291.79000000000002</v>
          </cell>
          <cell r="GN1391">
            <v>670.53</v>
          </cell>
          <cell r="GO1391">
            <v>91.09</v>
          </cell>
          <cell r="GP1391">
            <v>75.819999999999993</v>
          </cell>
          <cell r="GQ1391">
            <v>79.87</v>
          </cell>
          <cell r="GR1391">
            <v>94.68</v>
          </cell>
          <cell r="GS1391">
            <v>121.6</v>
          </cell>
          <cell r="GT1391">
            <v>20.92</v>
          </cell>
          <cell r="GU1391">
            <v>58.02</v>
          </cell>
          <cell r="GV1391">
            <v>157.1</v>
          </cell>
          <cell r="GW1391">
            <v>9.68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/>
          <cell r="J1392"/>
          <cell r="K1392"/>
          <cell r="L1392"/>
          <cell r="M1392"/>
          <cell r="N1392"/>
          <cell r="O1392"/>
          <cell r="P1392"/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/>
          <cell r="AH1392"/>
          <cell r="AI1392"/>
          <cell r="AJ1392"/>
          <cell r="AK1392"/>
          <cell r="AL1392"/>
          <cell r="AM1392"/>
          <cell r="AN1392"/>
          <cell r="AO1392"/>
          <cell r="AP1392"/>
          <cell r="AQ1392"/>
          <cell r="AR1392"/>
          <cell r="AS1392"/>
          <cell r="AT1392"/>
          <cell r="AU1392"/>
          <cell r="AV1392"/>
          <cell r="AW1392"/>
          <cell r="AX1392"/>
          <cell r="AY1392"/>
          <cell r="AZ1392"/>
          <cell r="BA1392"/>
          <cell r="BB1392"/>
          <cell r="BC1392"/>
          <cell r="BD1392"/>
          <cell r="BE1392"/>
          <cell r="BF1392"/>
          <cell r="BG1392"/>
          <cell r="BH1392"/>
          <cell r="BI1392"/>
          <cell r="BJ1392"/>
          <cell r="BK1392"/>
          <cell r="BL1392"/>
          <cell r="BM1392"/>
          <cell r="BN1392"/>
          <cell r="BO1392"/>
          <cell r="BP1392"/>
          <cell r="BQ1392"/>
          <cell r="BR1392"/>
          <cell r="BS1392"/>
          <cell r="BT1392"/>
          <cell r="BU1392"/>
          <cell r="BV1392"/>
          <cell r="BW1392"/>
          <cell r="BX1392"/>
          <cell r="BY1392"/>
          <cell r="BZ1392"/>
          <cell r="CA1392"/>
          <cell r="CB1392"/>
          <cell r="CC1392"/>
          <cell r="CD1392"/>
          <cell r="CE1392"/>
          <cell r="CF1392"/>
          <cell r="CG1392"/>
          <cell r="CH1392"/>
          <cell r="CI1392"/>
          <cell r="CJ1392"/>
          <cell r="CK1392"/>
          <cell r="CL1392"/>
          <cell r="CM1392"/>
          <cell r="CN1392"/>
          <cell r="CO1392"/>
          <cell r="CP1392"/>
          <cell r="CQ1392"/>
          <cell r="CR1392"/>
          <cell r="CS1392"/>
          <cell r="CT1392"/>
          <cell r="CU1392"/>
          <cell r="CV1392"/>
          <cell r="CW1392"/>
          <cell r="CX1392"/>
          <cell r="CY1392"/>
          <cell r="CZ1392"/>
          <cell r="DA1392"/>
          <cell r="DB1392"/>
          <cell r="DC1392"/>
          <cell r="DD1392"/>
          <cell r="DE1392"/>
          <cell r="DF1392"/>
          <cell r="DG1392"/>
          <cell r="DH1392"/>
          <cell r="DI1392"/>
          <cell r="DJ1392"/>
          <cell r="DK1392"/>
          <cell r="DL1392"/>
          <cell r="DM1392"/>
          <cell r="DN1392"/>
          <cell r="DO1392"/>
          <cell r="DP1392"/>
          <cell r="DQ1392"/>
          <cell r="DR1392"/>
          <cell r="DS1392"/>
          <cell r="DT1392"/>
          <cell r="DU1392"/>
          <cell r="DV1392"/>
          <cell r="DW1392"/>
          <cell r="DX1392"/>
          <cell r="DY1392">
            <v>6348.0478454799995</v>
          </cell>
          <cell r="DZ1392"/>
          <cell r="EA1392"/>
          <cell r="EB1392">
            <v>4387.7953706300004</v>
          </cell>
          <cell r="EC1392">
            <v>7025.2034405100012</v>
          </cell>
          <cell r="ED1392">
            <v>7574.7349923500005</v>
          </cell>
          <cell r="EE1392">
            <v>6286.7899999999991</v>
          </cell>
          <cell r="EF1392">
            <v>4164.8700000000008</v>
          </cell>
          <cell r="EG1392">
            <v>4387.7953706300004</v>
          </cell>
          <cell r="EH1392">
            <v>7025.2034405100012</v>
          </cell>
          <cell r="EI1392">
            <v>7574.7349923500005</v>
          </cell>
          <cell r="EJ1392">
            <v>6286.7899999999991</v>
          </cell>
          <cell r="EK1392">
            <v>4164.8700000000008</v>
          </cell>
          <cell r="EL1392">
            <v>3659.6</v>
          </cell>
          <cell r="EM1392">
            <v>4191.5200000000004</v>
          </cell>
          <cell r="EN1392">
            <v>3520.54</v>
          </cell>
          <cell r="EO1392">
            <v>40955.300000000003</v>
          </cell>
          <cell r="EP1392">
            <v>2395.6999999999998</v>
          </cell>
          <cell r="EQ1392">
            <v>2751.36</v>
          </cell>
          <cell r="ER1392">
            <v>3131.3</v>
          </cell>
          <cell r="ES1392">
            <v>4387.7953706300004</v>
          </cell>
          <cell r="ET1392">
            <v>3279.65</v>
          </cell>
          <cell r="EU1392">
            <v>2821.43</v>
          </cell>
          <cell r="EV1392">
            <v>3073.77</v>
          </cell>
          <cell r="EW1392">
            <v>2909.1</v>
          </cell>
          <cell r="EX1392">
            <v>2862.42</v>
          </cell>
          <cell r="EY1392">
            <v>4507.42</v>
          </cell>
          <cell r="EZ1392">
            <v>4375.08</v>
          </cell>
          <cell r="FA1392">
            <v>2971.66</v>
          </cell>
          <cell r="FB1392">
            <v>17827.48</v>
          </cell>
          <cell r="FC1392">
            <v>2567.79</v>
          </cell>
          <cell r="FD1392">
            <v>2771.05</v>
          </cell>
          <cell r="FE1392">
            <v>2291.13</v>
          </cell>
          <cell r="FF1392">
            <v>2792.65</v>
          </cell>
          <cell r="FG1392">
            <v>2448.7199999999998</v>
          </cell>
          <cell r="FH1392">
            <v>2288.96</v>
          </cell>
          <cell r="FI1392">
            <v>2771.05</v>
          </cell>
          <cell r="FJ1392">
            <v>3061.08</v>
          </cell>
          <cell r="FK1392">
            <v>2792.65</v>
          </cell>
          <cell r="FL1392">
            <v>2602.56</v>
          </cell>
          <cell r="FM1392">
            <v>2922.18</v>
          </cell>
          <cell r="FN1392">
            <v>2609.6999999999998</v>
          </cell>
          <cell r="FO1392">
            <v>3061.08</v>
          </cell>
          <cell r="FP1392">
            <v>2259.71</v>
          </cell>
          <cell r="FQ1392">
            <v>2602.56</v>
          </cell>
          <cell r="FR1392">
            <v>2922.18</v>
          </cell>
          <cell r="FS1392">
            <v>2609.6999999999998</v>
          </cell>
          <cell r="FT1392">
            <v>1394.23</v>
          </cell>
          <cell r="FU1392">
            <v>2259.71</v>
          </cell>
          <cell r="FV1392">
            <v>2284.44</v>
          </cell>
          <cell r="FW1392">
            <v>2203.56</v>
          </cell>
          <cell r="FX1392">
            <v>1803.68</v>
          </cell>
          <cell r="FY1392">
            <v>1394.23</v>
          </cell>
          <cell r="FZ1392">
            <v>1453.28</v>
          </cell>
          <cell r="GA1392">
            <v>894.59</v>
          </cell>
          <cell r="GB1392">
            <v>1131.3800000000001</v>
          </cell>
          <cell r="GC1392">
            <v>1014.66</v>
          </cell>
          <cell r="GD1392">
            <v>882.36</v>
          </cell>
          <cell r="GE1392">
            <v>745.93</v>
          </cell>
          <cell r="GF1392">
            <v>850.63</v>
          </cell>
          <cell r="GG1392">
            <v>639.07000000000005</v>
          </cell>
          <cell r="GH1392">
            <v>1157.1199999999999</v>
          </cell>
          <cell r="GI1392">
            <v>809.94</v>
          </cell>
          <cell r="GJ1392">
            <v>759.09</v>
          </cell>
          <cell r="GK1392">
            <v>544.63</v>
          </cell>
          <cell r="GL1392">
            <v>915.8</v>
          </cell>
          <cell r="GM1392">
            <v>852.38</v>
          </cell>
          <cell r="GN1392">
            <v>1352.54</v>
          </cell>
          <cell r="GO1392">
            <v>677.15</v>
          </cell>
          <cell r="GP1392">
            <v>640.35</v>
          </cell>
          <cell r="GQ1392">
            <v>465.07</v>
          </cell>
          <cell r="GR1392">
            <v>463.96</v>
          </cell>
          <cell r="GS1392">
            <v>453.11</v>
          </cell>
          <cell r="GT1392">
            <v>502.31</v>
          </cell>
          <cell r="GU1392">
            <v>351.79</v>
          </cell>
          <cell r="GV1392">
            <v>350.93</v>
          </cell>
          <cell r="GW1392">
            <v>268.54000000000002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/>
          <cell r="AH1393"/>
          <cell r="AI1393"/>
          <cell r="AJ1393"/>
          <cell r="AK1393"/>
          <cell r="AL1393"/>
          <cell r="AM1393"/>
          <cell r="AN1393"/>
          <cell r="AO1393"/>
          <cell r="AP1393"/>
          <cell r="AQ1393"/>
          <cell r="AR1393"/>
          <cell r="AS1393"/>
          <cell r="AT1393"/>
          <cell r="AU1393"/>
          <cell r="AV1393"/>
          <cell r="AW1393"/>
          <cell r="AX1393"/>
          <cell r="AY1393"/>
          <cell r="AZ1393"/>
          <cell r="BA1393"/>
          <cell r="BB1393"/>
          <cell r="BC1393"/>
          <cell r="BD1393"/>
          <cell r="BE1393"/>
          <cell r="BF1393"/>
          <cell r="BG1393"/>
          <cell r="BH1393"/>
          <cell r="BI1393"/>
          <cell r="BJ1393"/>
          <cell r="BK1393"/>
          <cell r="BL1393"/>
          <cell r="BM1393"/>
          <cell r="BN1393"/>
          <cell r="BO1393"/>
          <cell r="BP1393"/>
          <cell r="BQ1393"/>
          <cell r="BR1393"/>
          <cell r="BS1393"/>
          <cell r="BT1393"/>
          <cell r="BU1393"/>
          <cell r="BV1393"/>
          <cell r="BW1393"/>
          <cell r="BX1393"/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/>
          <cell r="CI1393"/>
          <cell r="CJ1393"/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/>
          <cell r="DH1393"/>
          <cell r="DI1393"/>
          <cell r="DJ1393"/>
          <cell r="DK1393"/>
          <cell r="DL1393"/>
          <cell r="DM1393"/>
          <cell r="DN1393"/>
          <cell r="DO1393"/>
          <cell r="DP1393"/>
          <cell r="DQ1393"/>
          <cell r="DR1393"/>
          <cell r="DS1393"/>
          <cell r="DT1393"/>
          <cell r="DU1393"/>
          <cell r="DV1393"/>
          <cell r="DW1393"/>
          <cell r="DX1393"/>
          <cell r="DY1393"/>
          <cell r="DZ1393"/>
          <cell r="EA1393"/>
          <cell r="EB1393"/>
          <cell r="EC1393"/>
          <cell r="ED1393"/>
          <cell r="EE1393"/>
          <cell r="EF1393"/>
          <cell r="EG1393"/>
          <cell r="EH1393"/>
          <cell r="EI1393"/>
          <cell r="EJ1393"/>
          <cell r="EK1393"/>
          <cell r="EL1393"/>
          <cell r="EM1393"/>
          <cell r="EN1393"/>
          <cell r="EO1393"/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/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/>
          <cell r="J1394"/>
          <cell r="K1394"/>
          <cell r="L1394"/>
          <cell r="M1394"/>
          <cell r="N1394"/>
          <cell r="O1394"/>
          <cell r="P1394"/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/>
          <cell r="AH1394"/>
          <cell r="AI1394"/>
          <cell r="AJ1394"/>
          <cell r="AK1394"/>
          <cell r="AL1394"/>
          <cell r="AM1394"/>
          <cell r="AN1394"/>
          <cell r="AO1394"/>
          <cell r="AP1394"/>
          <cell r="AQ1394"/>
          <cell r="AR1394"/>
          <cell r="AS1394"/>
          <cell r="AT1394"/>
          <cell r="AU1394"/>
          <cell r="AV1394"/>
          <cell r="AW1394"/>
          <cell r="AX1394"/>
          <cell r="AY1394"/>
          <cell r="AZ1394"/>
          <cell r="BA1394"/>
          <cell r="BB1394"/>
          <cell r="BC1394"/>
          <cell r="BD1394"/>
          <cell r="BE1394"/>
          <cell r="BF1394"/>
          <cell r="BG1394"/>
          <cell r="BH1394"/>
          <cell r="BI1394"/>
          <cell r="BJ1394"/>
          <cell r="BK1394"/>
          <cell r="BL1394"/>
          <cell r="BM1394"/>
          <cell r="BN1394"/>
          <cell r="BO1394"/>
          <cell r="BP1394"/>
          <cell r="BQ1394"/>
          <cell r="BR1394"/>
          <cell r="BS1394"/>
          <cell r="BT1394"/>
          <cell r="BU1394"/>
          <cell r="BV1394"/>
          <cell r="BW1394"/>
          <cell r="BX1394"/>
          <cell r="BY1394"/>
          <cell r="BZ1394"/>
          <cell r="CA1394"/>
          <cell r="CB1394"/>
          <cell r="CC1394"/>
          <cell r="CD1394"/>
          <cell r="CE1394"/>
          <cell r="CF1394"/>
          <cell r="CG1394"/>
          <cell r="CH1394"/>
          <cell r="CI1394"/>
          <cell r="CJ1394"/>
          <cell r="CK1394"/>
          <cell r="CL1394"/>
          <cell r="CM1394"/>
          <cell r="CN1394"/>
          <cell r="CO1394"/>
          <cell r="CP1394"/>
          <cell r="CQ1394"/>
          <cell r="CR1394"/>
          <cell r="CS1394"/>
          <cell r="CT1394"/>
          <cell r="CU1394"/>
          <cell r="CV1394"/>
          <cell r="CW1394"/>
          <cell r="CX1394"/>
          <cell r="CY1394"/>
          <cell r="CZ1394"/>
          <cell r="DA1394"/>
          <cell r="DB1394"/>
          <cell r="DC1394"/>
          <cell r="DD1394"/>
          <cell r="DE1394"/>
          <cell r="DF1394"/>
          <cell r="DG1394"/>
          <cell r="DH1394"/>
          <cell r="DI1394"/>
          <cell r="DJ1394"/>
          <cell r="DK1394"/>
          <cell r="DL1394"/>
          <cell r="DM1394"/>
          <cell r="DN1394"/>
          <cell r="DO1394"/>
          <cell r="DP1394"/>
          <cell r="DQ1394"/>
          <cell r="DR1394"/>
          <cell r="DS1394"/>
          <cell r="DT1394"/>
          <cell r="DU1394"/>
          <cell r="DV1394"/>
          <cell r="DW1394"/>
          <cell r="DX1394"/>
          <cell r="DY1394">
            <v>2810.4</v>
          </cell>
          <cell r="DZ1394"/>
          <cell r="EA1394"/>
          <cell r="EB1394">
            <v>2810.4</v>
          </cell>
          <cell r="EC1394">
            <v>2810.4</v>
          </cell>
          <cell r="ED1394">
            <v>2810.4</v>
          </cell>
          <cell r="EE1394">
            <v>2810.4</v>
          </cell>
          <cell r="EF1394">
            <v>2810.4</v>
          </cell>
          <cell r="EG1394">
            <v>2810.4</v>
          </cell>
          <cell r="EH1394">
            <v>2810.4</v>
          </cell>
          <cell r="EI1394">
            <v>2810.4</v>
          </cell>
          <cell r="EJ1394">
            <v>2810.4</v>
          </cell>
          <cell r="EK1394">
            <v>2810.4</v>
          </cell>
          <cell r="EL1394">
            <v>2810.4</v>
          </cell>
          <cell r="EM1394">
            <v>2810.4</v>
          </cell>
          <cell r="EN1394">
            <v>2810.4</v>
          </cell>
          <cell r="EO1394">
            <v>2000</v>
          </cell>
          <cell r="EP1394">
            <v>2000</v>
          </cell>
          <cell r="EQ1394">
            <v>2000</v>
          </cell>
          <cell r="ER1394">
            <v>1960</v>
          </cell>
          <cell r="ES1394">
            <v>2810.4</v>
          </cell>
          <cell r="ET1394">
            <v>1960</v>
          </cell>
          <cell r="EU1394">
            <v>1960</v>
          </cell>
          <cell r="EV1394">
            <v>1960</v>
          </cell>
          <cell r="EW1394">
            <v>1960</v>
          </cell>
          <cell r="EX1394">
            <v>1960</v>
          </cell>
          <cell r="EY1394">
            <v>1960</v>
          </cell>
          <cell r="EZ1394">
            <v>1960</v>
          </cell>
          <cell r="FA1394">
            <v>1960</v>
          </cell>
          <cell r="FB1394">
            <v>1960</v>
          </cell>
          <cell r="FC1394">
            <v>1960</v>
          </cell>
          <cell r="FD1394">
            <v>1900</v>
          </cell>
          <cell r="FE1394">
            <v>1900</v>
          </cell>
          <cell r="FF1394">
            <v>1900</v>
          </cell>
          <cell r="FG1394">
            <v>1860</v>
          </cell>
          <cell r="FH1394">
            <v>1860</v>
          </cell>
          <cell r="FI1394">
            <v>1900</v>
          </cell>
          <cell r="FJ1394">
            <v>1860</v>
          </cell>
          <cell r="FK1394">
            <v>1900</v>
          </cell>
          <cell r="FL1394">
            <v>1860</v>
          </cell>
          <cell r="FM1394">
            <v>1860</v>
          </cell>
          <cell r="FN1394">
            <v>1800</v>
          </cell>
          <cell r="FO1394">
            <v>1860</v>
          </cell>
          <cell r="FP1394">
            <v>1800</v>
          </cell>
          <cell r="FQ1394">
            <v>1860</v>
          </cell>
          <cell r="FR1394">
            <v>186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800</v>
          </cell>
          <cell r="GB1394">
            <v>1800</v>
          </cell>
          <cell r="GC1394">
            <v>1800</v>
          </cell>
          <cell r="GD1394">
            <v>1800</v>
          </cell>
          <cell r="GE1394">
            <v>1800</v>
          </cell>
          <cell r="GF1394">
            <v>1800</v>
          </cell>
          <cell r="GG1394">
            <v>1800</v>
          </cell>
          <cell r="GH1394">
            <v>1800</v>
          </cell>
          <cell r="GI1394">
            <v>1800</v>
          </cell>
          <cell r="GJ1394">
            <v>1800</v>
          </cell>
          <cell r="GK1394">
            <v>1800</v>
          </cell>
          <cell r="GL1394">
            <v>1700</v>
          </cell>
          <cell r="GM1394">
            <v>1700</v>
          </cell>
          <cell r="GN1394">
            <v>1700</v>
          </cell>
          <cell r="GO1394">
            <v>1700</v>
          </cell>
          <cell r="GP1394">
            <v>1700</v>
          </cell>
          <cell r="GQ1394">
            <v>1700</v>
          </cell>
          <cell r="GR1394">
            <v>1700</v>
          </cell>
          <cell r="GS1394">
            <v>1700</v>
          </cell>
          <cell r="GT1394">
            <v>1700</v>
          </cell>
          <cell r="GU1394">
            <v>1000</v>
          </cell>
          <cell r="GV1394">
            <v>1000</v>
          </cell>
          <cell r="GW1394">
            <v>100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/>
          <cell r="J1395"/>
          <cell r="K1395"/>
          <cell r="L1395"/>
          <cell r="M1395"/>
          <cell r="N1395"/>
          <cell r="O1395"/>
          <cell r="P1395"/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/>
          <cell r="AH1395"/>
          <cell r="AI1395"/>
          <cell r="AJ1395"/>
          <cell r="AK1395"/>
          <cell r="AL1395"/>
          <cell r="AM1395"/>
          <cell r="AN1395"/>
          <cell r="AO1395"/>
          <cell r="AP1395"/>
          <cell r="AQ1395"/>
          <cell r="AR1395"/>
          <cell r="AS1395"/>
          <cell r="AT1395"/>
          <cell r="AU1395"/>
          <cell r="AV1395"/>
          <cell r="AW1395"/>
          <cell r="AX1395"/>
          <cell r="AY1395"/>
          <cell r="AZ1395"/>
          <cell r="BA1395"/>
          <cell r="BB1395"/>
          <cell r="BC1395"/>
          <cell r="BD1395"/>
          <cell r="BE1395"/>
          <cell r="BF1395"/>
          <cell r="BG1395"/>
          <cell r="BH1395"/>
          <cell r="BI1395"/>
          <cell r="BJ1395"/>
          <cell r="BK1395"/>
          <cell r="BL1395"/>
          <cell r="BM1395"/>
          <cell r="BN1395"/>
          <cell r="BO1395"/>
          <cell r="BP1395"/>
          <cell r="BQ1395"/>
          <cell r="BR1395"/>
          <cell r="BS1395"/>
          <cell r="BT1395"/>
          <cell r="BU1395"/>
          <cell r="BV1395"/>
          <cell r="BW1395"/>
          <cell r="BX1395"/>
          <cell r="BY1395"/>
          <cell r="BZ1395"/>
          <cell r="CA1395"/>
          <cell r="CB1395"/>
          <cell r="CC1395"/>
          <cell r="CD1395"/>
          <cell r="CE1395"/>
          <cell r="CF1395"/>
          <cell r="CG1395"/>
          <cell r="CH1395"/>
          <cell r="CI1395"/>
          <cell r="CJ1395"/>
          <cell r="CK1395"/>
          <cell r="CL1395"/>
          <cell r="CM1395"/>
          <cell r="CN1395"/>
          <cell r="CO1395"/>
          <cell r="CP1395"/>
          <cell r="CQ1395"/>
          <cell r="CR1395"/>
          <cell r="CS1395"/>
          <cell r="CT1395"/>
          <cell r="CU1395"/>
          <cell r="CV1395"/>
          <cell r="CW1395"/>
          <cell r="CX1395"/>
          <cell r="CY1395"/>
          <cell r="CZ1395"/>
          <cell r="DA1395"/>
          <cell r="DB1395"/>
          <cell r="DC1395"/>
          <cell r="DD1395"/>
          <cell r="DE1395"/>
          <cell r="DF1395"/>
          <cell r="DG1395"/>
          <cell r="DH1395"/>
          <cell r="DI1395"/>
          <cell r="DJ1395"/>
          <cell r="DK1395"/>
          <cell r="DL1395"/>
          <cell r="DM1395"/>
          <cell r="DN1395"/>
          <cell r="DO1395"/>
          <cell r="DP1395"/>
          <cell r="DQ1395"/>
          <cell r="DR1395"/>
          <cell r="DS1395"/>
          <cell r="DT1395"/>
          <cell r="DU1395"/>
          <cell r="DV1395"/>
          <cell r="DW1395"/>
          <cell r="DX1395"/>
          <cell r="DY1395"/>
          <cell r="DZ1395"/>
          <cell r="EA1395"/>
          <cell r="EB1395"/>
          <cell r="EC1395"/>
          <cell r="ED1395">
            <v>0</v>
          </cell>
          <cell r="EE1395">
            <v>658</v>
          </cell>
          <cell r="EF1395">
            <v>845.6</v>
          </cell>
          <cell r="EG1395"/>
          <cell r="EH1395"/>
          <cell r="EI1395">
            <v>0</v>
          </cell>
          <cell r="EJ1395">
            <v>658</v>
          </cell>
          <cell r="EK1395">
            <v>845.6</v>
          </cell>
          <cell r="EL1395">
            <v>845.6</v>
          </cell>
          <cell r="EM1395">
            <v>845.6</v>
          </cell>
          <cell r="EN1395"/>
          <cell r="EO1395"/>
          <cell r="EP1395"/>
          <cell r="EQ1395">
            <v>4.24</v>
          </cell>
          <cell r="ER1395"/>
          <cell r="ES1395"/>
          <cell r="ET1395"/>
          <cell r="EU1395"/>
          <cell r="EV1395">
            <v>4.24</v>
          </cell>
          <cell r="EW1395"/>
          <cell r="EX1395">
            <v>0</v>
          </cell>
          <cell r="EY1395">
            <v>0</v>
          </cell>
          <cell r="EZ1395">
            <v>0</v>
          </cell>
          <cell r="FA1395"/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/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/>
          <cell r="J1396"/>
          <cell r="K1396"/>
          <cell r="L1396"/>
          <cell r="M1396"/>
          <cell r="N1396"/>
          <cell r="O1396"/>
          <cell r="P1396"/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/>
          <cell r="AH1396"/>
          <cell r="AI1396"/>
          <cell r="AJ1396"/>
          <cell r="AK1396"/>
          <cell r="AL1396"/>
          <cell r="AM1396"/>
          <cell r="AN1396"/>
          <cell r="AO1396"/>
          <cell r="AP1396"/>
          <cell r="AQ1396"/>
          <cell r="AR1396"/>
          <cell r="AS1396"/>
          <cell r="AT1396"/>
          <cell r="AU1396"/>
          <cell r="AV1396"/>
          <cell r="AW1396"/>
          <cell r="AX1396"/>
          <cell r="AY1396"/>
          <cell r="AZ1396"/>
          <cell r="BA1396"/>
          <cell r="BB1396"/>
          <cell r="BC1396"/>
          <cell r="BD1396"/>
          <cell r="BE1396"/>
          <cell r="BF1396"/>
          <cell r="BG1396"/>
          <cell r="BH1396"/>
          <cell r="BI1396"/>
          <cell r="BJ1396"/>
          <cell r="BK1396"/>
          <cell r="BL1396"/>
          <cell r="BM1396"/>
          <cell r="BN1396"/>
          <cell r="BO1396"/>
          <cell r="BP1396"/>
          <cell r="BQ1396"/>
          <cell r="BR1396"/>
          <cell r="BS1396"/>
          <cell r="BT1396"/>
          <cell r="BU1396"/>
          <cell r="BV1396"/>
          <cell r="BW1396"/>
          <cell r="BX1396"/>
          <cell r="BY1396"/>
          <cell r="BZ1396"/>
          <cell r="CA1396"/>
          <cell r="CB1396"/>
          <cell r="CC1396"/>
          <cell r="CD1396"/>
          <cell r="CE1396"/>
          <cell r="CF1396"/>
          <cell r="CG1396"/>
          <cell r="CH1396"/>
          <cell r="CI1396"/>
          <cell r="CJ1396"/>
          <cell r="CK1396"/>
          <cell r="CL1396"/>
          <cell r="CM1396"/>
          <cell r="CN1396"/>
          <cell r="CO1396"/>
          <cell r="CP1396"/>
          <cell r="CQ1396"/>
          <cell r="CR1396"/>
          <cell r="CS1396"/>
          <cell r="CT1396"/>
          <cell r="CU1396"/>
          <cell r="CV1396"/>
          <cell r="CW1396"/>
          <cell r="CX1396"/>
          <cell r="CY1396"/>
          <cell r="CZ1396"/>
          <cell r="DA1396"/>
          <cell r="DB1396"/>
          <cell r="DC1396"/>
          <cell r="DD1396"/>
          <cell r="DE1396"/>
          <cell r="DF1396"/>
          <cell r="DG1396"/>
          <cell r="DH1396"/>
          <cell r="DI1396"/>
          <cell r="DJ1396"/>
          <cell r="DK1396"/>
          <cell r="DL1396"/>
          <cell r="DM1396"/>
          <cell r="DN1396"/>
          <cell r="DO1396"/>
          <cell r="DP1396"/>
          <cell r="DQ1396"/>
          <cell r="DR1396"/>
          <cell r="DS1396"/>
          <cell r="DT1396"/>
          <cell r="DU1396"/>
          <cell r="DV1396"/>
          <cell r="DW1396"/>
          <cell r="DX1396"/>
          <cell r="DY1396"/>
          <cell r="DZ1396"/>
          <cell r="EA1396"/>
          <cell r="EB1396"/>
          <cell r="EC1396"/>
          <cell r="ED1396">
            <v>50309.599999999999</v>
          </cell>
          <cell r="EE1396">
            <v>50309.599999999999</v>
          </cell>
          <cell r="EF1396">
            <v>50309.599999999999</v>
          </cell>
          <cell r="EG1396"/>
          <cell r="EH1396"/>
          <cell r="EI1396">
            <v>50309.599999999999</v>
          </cell>
          <cell r="EJ1396">
            <v>50309.599999999999</v>
          </cell>
          <cell r="EK1396">
            <v>50309.599999999999</v>
          </cell>
          <cell r="EL1396">
            <v>50309.599999999999</v>
          </cell>
          <cell r="EM1396">
            <v>50309.599999999999</v>
          </cell>
          <cell r="EN1396">
            <v>50309.599999999999</v>
          </cell>
          <cell r="EO1396">
            <v>10600</v>
          </cell>
          <cell r="EP1396">
            <v>10600</v>
          </cell>
          <cell r="EQ1396">
            <v>10600</v>
          </cell>
          <cell r="ER1396">
            <v>8640</v>
          </cell>
          <cell r="ES1396"/>
          <cell r="ET1396"/>
          <cell r="EU1396"/>
          <cell r="EV1396">
            <v>8640</v>
          </cell>
          <cell r="EW1396">
            <v>8640</v>
          </cell>
          <cell r="EX1396">
            <v>8640</v>
          </cell>
          <cell r="EY1396">
            <v>8640</v>
          </cell>
          <cell r="EZ1396">
            <v>8640</v>
          </cell>
          <cell r="FA1396">
            <v>8640</v>
          </cell>
          <cell r="FB1396">
            <v>8640</v>
          </cell>
          <cell r="FC1396">
            <v>8640</v>
          </cell>
          <cell r="FD1396">
            <v>5700</v>
          </cell>
          <cell r="FE1396">
            <v>5700</v>
          </cell>
          <cell r="FF1396">
            <v>5700</v>
          </cell>
          <cell r="FG1396">
            <v>3740</v>
          </cell>
          <cell r="FH1396">
            <v>3740</v>
          </cell>
          <cell r="FI1396">
            <v>5700</v>
          </cell>
          <cell r="FJ1396">
            <v>3740</v>
          </cell>
          <cell r="FK1396">
            <v>5700</v>
          </cell>
          <cell r="FL1396">
            <v>3740</v>
          </cell>
          <cell r="FM1396">
            <v>3740</v>
          </cell>
          <cell r="FN1396">
            <v>800</v>
          </cell>
          <cell r="FO1396">
            <v>3740</v>
          </cell>
          <cell r="FP1396">
            <v>800</v>
          </cell>
          <cell r="FQ1396">
            <v>3740</v>
          </cell>
          <cell r="FR1396">
            <v>374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>
            <v>800</v>
          </cell>
          <cell r="GC1396">
            <v>800</v>
          </cell>
          <cell r="GD1396">
            <v>800</v>
          </cell>
          <cell r="GE1396">
            <v>800</v>
          </cell>
          <cell r="GF1396">
            <v>800</v>
          </cell>
          <cell r="GG1396">
            <v>800</v>
          </cell>
          <cell r="GH1396">
            <v>800</v>
          </cell>
          <cell r="GI1396">
            <v>800</v>
          </cell>
          <cell r="GJ1396"/>
          <cell r="GK1396">
            <v>800</v>
          </cell>
          <cell r="GL1396"/>
          <cell r="GM1396"/>
          <cell r="GN1396">
            <v>0</v>
          </cell>
          <cell r="GO1396"/>
          <cell r="GP1396">
            <v>0</v>
          </cell>
          <cell r="GQ1396">
            <v>0</v>
          </cell>
          <cell r="GR1396">
            <v>0</v>
          </cell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/>
          <cell r="J1397"/>
          <cell r="K1397"/>
          <cell r="L1397"/>
          <cell r="M1397"/>
          <cell r="N1397"/>
          <cell r="O1397"/>
          <cell r="P1397"/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/>
          <cell r="AH1397"/>
          <cell r="AI1397"/>
          <cell r="AJ1397"/>
          <cell r="AK1397"/>
          <cell r="AL1397"/>
          <cell r="AM1397"/>
          <cell r="AN1397"/>
          <cell r="AO1397"/>
          <cell r="AP1397"/>
          <cell r="AQ1397"/>
          <cell r="AR1397"/>
          <cell r="AS1397"/>
          <cell r="AT1397"/>
          <cell r="AU1397"/>
          <cell r="AV1397"/>
          <cell r="AW1397"/>
          <cell r="AX1397"/>
          <cell r="AY1397"/>
          <cell r="AZ1397"/>
          <cell r="BA1397"/>
          <cell r="BB1397"/>
          <cell r="BC1397"/>
          <cell r="BD1397"/>
          <cell r="BE1397"/>
          <cell r="BF1397"/>
          <cell r="BG1397"/>
          <cell r="BH1397"/>
          <cell r="BI1397"/>
          <cell r="BJ1397"/>
          <cell r="BK1397"/>
          <cell r="BL1397"/>
          <cell r="BM1397"/>
          <cell r="BN1397"/>
          <cell r="BO1397"/>
          <cell r="BP1397"/>
          <cell r="BQ1397"/>
          <cell r="BR1397"/>
          <cell r="BS1397"/>
          <cell r="BT1397"/>
          <cell r="BU1397"/>
          <cell r="BV1397"/>
          <cell r="BW1397"/>
          <cell r="BX1397"/>
          <cell r="BY1397"/>
          <cell r="BZ1397"/>
          <cell r="CA1397"/>
          <cell r="CB1397"/>
          <cell r="CC1397"/>
          <cell r="CD1397"/>
          <cell r="CE1397"/>
          <cell r="CF1397"/>
          <cell r="CG1397"/>
          <cell r="CH1397"/>
          <cell r="CI1397"/>
          <cell r="CJ1397"/>
          <cell r="CK1397"/>
          <cell r="CL1397"/>
          <cell r="CM1397"/>
          <cell r="CN1397"/>
          <cell r="CO1397"/>
          <cell r="CP1397"/>
          <cell r="CQ1397"/>
          <cell r="CR1397"/>
          <cell r="CS1397"/>
          <cell r="CT1397"/>
          <cell r="CU1397"/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/>
          <cell r="DH1397"/>
          <cell r="DI1397"/>
          <cell r="DJ1397"/>
          <cell r="DK1397"/>
          <cell r="DL1397"/>
          <cell r="DM1397"/>
          <cell r="DN1397"/>
          <cell r="DO1397"/>
          <cell r="DP1397"/>
          <cell r="DQ1397"/>
          <cell r="DR1397"/>
          <cell r="DS1397"/>
          <cell r="DT1397"/>
          <cell r="DU1397"/>
          <cell r="DV1397"/>
          <cell r="DW1397"/>
          <cell r="DX1397"/>
          <cell r="DY1397">
            <v>50955.1</v>
          </cell>
          <cell r="DZ1397"/>
          <cell r="EA1397"/>
          <cell r="EB1397">
            <v>50953.738941349999</v>
          </cell>
          <cell r="EC1397">
            <v>50967.610581239998</v>
          </cell>
          <cell r="ED1397">
            <v>658.01058123999996</v>
          </cell>
          <cell r="EE1397"/>
          <cell r="EF1397"/>
          <cell r="EG1397">
            <v>50953.738941349999</v>
          </cell>
          <cell r="EH1397">
            <v>50967.610581239998</v>
          </cell>
          <cell r="EI1397">
            <v>658.01058123999996</v>
          </cell>
          <cell r="EJ1397"/>
          <cell r="EK1397"/>
          <cell r="EL1397"/>
          <cell r="EM1397"/>
          <cell r="EN1397">
            <v>50953.738941349999</v>
          </cell>
          <cell r="EO1397">
            <v>8642.7999999999993</v>
          </cell>
          <cell r="EP1397">
            <v>8643.32</v>
          </cell>
          <cell r="EQ1397"/>
          <cell r="ER1397">
            <v>15.6</v>
          </cell>
          <cell r="ES1397">
            <v>50953.738941349999</v>
          </cell>
          <cell r="ET1397">
            <v>8642.7999999999993</v>
          </cell>
          <cell r="EU1397">
            <v>8643.32</v>
          </cell>
          <cell r="EV1397"/>
          <cell r="EW1397">
            <v>15.6</v>
          </cell>
          <cell r="EX1397"/>
          <cell r="EY1397"/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/>
          <cell r="FS1397"/>
          <cell r="FT1397">
            <v>0</v>
          </cell>
          <cell r="FU1397">
            <v>0</v>
          </cell>
          <cell r="FV1397">
            <v>0</v>
          </cell>
          <cell r="FW1397">
            <v>0</v>
          </cell>
          <cell r="FX1397"/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/>
          <cell r="GF1397"/>
          <cell r="GG1397"/>
          <cell r="GH1397">
            <v>0</v>
          </cell>
          <cell r="GI1397">
            <v>0</v>
          </cell>
          <cell r="GJ1397"/>
          <cell r="GK1397">
            <v>0</v>
          </cell>
          <cell r="GL1397"/>
          <cell r="GM1397">
            <v>0</v>
          </cell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/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/>
          <cell r="J1398"/>
          <cell r="K1398"/>
          <cell r="L1398"/>
          <cell r="M1398"/>
          <cell r="N1398"/>
          <cell r="O1398"/>
          <cell r="P1398"/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/>
          <cell r="AH1398"/>
          <cell r="AI1398"/>
          <cell r="AJ1398"/>
          <cell r="AK1398"/>
          <cell r="AL1398"/>
          <cell r="AM1398"/>
          <cell r="AN1398"/>
          <cell r="AO1398"/>
          <cell r="AP1398"/>
          <cell r="AQ1398"/>
          <cell r="AR1398"/>
          <cell r="AS1398"/>
          <cell r="AT1398"/>
          <cell r="AU1398"/>
          <cell r="AV1398"/>
          <cell r="AW1398"/>
          <cell r="AX1398"/>
          <cell r="AY1398"/>
          <cell r="AZ1398"/>
          <cell r="BA1398"/>
          <cell r="BB1398"/>
          <cell r="BC1398"/>
          <cell r="BD1398"/>
          <cell r="BE1398"/>
          <cell r="BF1398"/>
          <cell r="BG1398"/>
          <cell r="BH1398"/>
          <cell r="BI1398"/>
          <cell r="BJ1398"/>
          <cell r="BK1398"/>
          <cell r="BL1398"/>
          <cell r="BM1398"/>
          <cell r="BN1398"/>
          <cell r="BO1398"/>
          <cell r="BP1398"/>
          <cell r="BQ1398"/>
          <cell r="BR1398"/>
          <cell r="BS1398"/>
          <cell r="BT1398"/>
          <cell r="BU1398"/>
          <cell r="BV1398"/>
          <cell r="BW1398"/>
          <cell r="BX1398"/>
          <cell r="BY1398"/>
          <cell r="BZ1398"/>
          <cell r="CA1398"/>
          <cell r="CB1398"/>
          <cell r="CC1398"/>
          <cell r="CD1398"/>
          <cell r="CE1398"/>
          <cell r="CF1398"/>
          <cell r="CG1398"/>
          <cell r="CH1398"/>
          <cell r="CI1398"/>
          <cell r="CJ1398"/>
          <cell r="CK1398"/>
          <cell r="CL1398"/>
          <cell r="CM1398"/>
          <cell r="CN1398"/>
          <cell r="CO1398"/>
          <cell r="CP1398"/>
          <cell r="CQ1398"/>
          <cell r="CR1398"/>
          <cell r="CS1398"/>
          <cell r="CT1398"/>
          <cell r="CU1398"/>
          <cell r="CV1398"/>
          <cell r="CW1398"/>
          <cell r="CX1398"/>
          <cell r="CY1398"/>
          <cell r="CZ1398"/>
          <cell r="DA1398"/>
          <cell r="DB1398"/>
          <cell r="DC1398"/>
          <cell r="DD1398"/>
          <cell r="DE1398"/>
          <cell r="DF1398"/>
          <cell r="DG1398"/>
          <cell r="DH1398"/>
          <cell r="DI1398"/>
          <cell r="DJ1398"/>
          <cell r="DK1398"/>
          <cell r="DL1398"/>
          <cell r="DM1398"/>
          <cell r="DN1398"/>
          <cell r="DO1398"/>
          <cell r="DP1398"/>
          <cell r="DQ1398"/>
          <cell r="DR1398"/>
          <cell r="DS1398"/>
          <cell r="DT1398"/>
          <cell r="DU1398"/>
          <cell r="DV1398"/>
          <cell r="DW1398"/>
          <cell r="DX1398"/>
          <cell r="DY1398">
            <v>0</v>
          </cell>
          <cell r="DZ1398"/>
          <cell r="EA1398"/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15.08</v>
          </cell>
          <cell r="EV1398">
            <v>15.08</v>
          </cell>
          <cell r="EW1398">
            <v>15.1</v>
          </cell>
          <cell r="EX1398">
            <v>15.08</v>
          </cell>
          <cell r="EY1398">
            <v>15.08</v>
          </cell>
          <cell r="EZ1398">
            <v>15.08</v>
          </cell>
          <cell r="FA1398">
            <v>15.08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15.08</v>
          </cell>
          <cell r="GI1398">
            <v>15.08</v>
          </cell>
          <cell r="GJ1398">
            <v>15.08</v>
          </cell>
          <cell r="GK1398">
            <v>15.08</v>
          </cell>
          <cell r="GL1398">
            <v>15.08</v>
          </cell>
          <cell r="GM1398">
            <v>15.08</v>
          </cell>
          <cell r="GN1398">
            <v>15.08</v>
          </cell>
          <cell r="GO1398">
            <v>15.08</v>
          </cell>
          <cell r="GP1398">
            <v>15.08</v>
          </cell>
          <cell r="GQ1398">
            <v>15.08</v>
          </cell>
          <cell r="GR1398">
            <v>15.08</v>
          </cell>
          <cell r="GS1398">
            <v>56.24</v>
          </cell>
          <cell r="GT1398">
            <v>42</v>
          </cell>
          <cell r="GU1398">
            <v>35.380000000000003</v>
          </cell>
          <cell r="GV1398">
            <v>31.25</v>
          </cell>
          <cell r="GW1398">
            <v>15.08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/>
          <cell r="J1399"/>
          <cell r="K1399"/>
          <cell r="L1399"/>
          <cell r="M1399"/>
          <cell r="N1399"/>
          <cell r="O1399"/>
          <cell r="P1399"/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/>
          <cell r="AH1399"/>
          <cell r="AI1399"/>
          <cell r="AJ1399"/>
          <cell r="AK1399"/>
          <cell r="AL1399"/>
          <cell r="AM1399"/>
          <cell r="AN1399"/>
          <cell r="AO1399"/>
          <cell r="AP1399"/>
          <cell r="AQ1399"/>
          <cell r="AR1399"/>
          <cell r="AS1399"/>
          <cell r="AT1399"/>
          <cell r="AU1399"/>
          <cell r="AV1399"/>
          <cell r="AW1399"/>
          <cell r="AX1399"/>
          <cell r="AY1399"/>
          <cell r="AZ1399"/>
          <cell r="BA1399"/>
          <cell r="BB1399"/>
          <cell r="BC1399"/>
          <cell r="BD1399"/>
          <cell r="BE1399"/>
          <cell r="BF1399"/>
          <cell r="BG1399"/>
          <cell r="BH1399"/>
          <cell r="BI1399"/>
          <cell r="BJ1399"/>
          <cell r="BK1399"/>
          <cell r="BL1399"/>
          <cell r="BM1399"/>
          <cell r="BN1399"/>
          <cell r="BO1399"/>
          <cell r="BP1399"/>
          <cell r="BQ1399"/>
          <cell r="BR1399"/>
          <cell r="BS1399"/>
          <cell r="BT1399"/>
          <cell r="BU1399"/>
          <cell r="BV1399"/>
          <cell r="BW1399"/>
          <cell r="BX1399"/>
          <cell r="BY1399"/>
          <cell r="BZ1399"/>
          <cell r="CA1399"/>
          <cell r="CB1399"/>
          <cell r="CC1399"/>
          <cell r="CD1399"/>
          <cell r="CE1399"/>
          <cell r="CF1399"/>
          <cell r="CG1399"/>
          <cell r="CH1399"/>
          <cell r="CI1399"/>
          <cell r="CJ1399"/>
          <cell r="CK1399"/>
          <cell r="CL1399"/>
          <cell r="CM1399"/>
          <cell r="CN1399"/>
          <cell r="CO1399"/>
          <cell r="CP1399"/>
          <cell r="CQ1399"/>
          <cell r="CR1399"/>
          <cell r="CS1399"/>
          <cell r="CT1399"/>
          <cell r="CU1399"/>
          <cell r="CV1399"/>
          <cell r="CW1399"/>
          <cell r="CX1399"/>
          <cell r="CY1399"/>
          <cell r="CZ1399"/>
          <cell r="DA1399"/>
          <cell r="DB1399"/>
          <cell r="DC1399"/>
          <cell r="DD1399"/>
          <cell r="DE1399"/>
          <cell r="DF1399"/>
          <cell r="DG1399"/>
          <cell r="DH1399"/>
          <cell r="DI1399"/>
          <cell r="DJ1399"/>
          <cell r="DK1399"/>
          <cell r="DL1399"/>
          <cell r="DM1399"/>
          <cell r="DN1399"/>
          <cell r="DO1399"/>
          <cell r="DP1399"/>
          <cell r="DQ1399"/>
          <cell r="DR1399"/>
          <cell r="DS1399"/>
          <cell r="DT1399"/>
          <cell r="DU1399"/>
          <cell r="DV1399"/>
          <cell r="DW1399"/>
          <cell r="DX1399"/>
          <cell r="DY1399">
            <v>13.040709</v>
          </cell>
          <cell r="DZ1399"/>
          <cell r="EA1399"/>
          <cell r="EB1399">
            <v>13.040709</v>
          </cell>
          <cell r="EC1399">
            <v>13.040709</v>
          </cell>
          <cell r="ED1399">
            <v>13.040709</v>
          </cell>
          <cell r="EE1399">
            <v>13.04</v>
          </cell>
          <cell r="EF1399">
            <v>13.04</v>
          </cell>
          <cell r="EG1399">
            <v>13.040709</v>
          </cell>
          <cell r="EH1399">
            <v>13.040709</v>
          </cell>
          <cell r="EI1399">
            <v>13.040709</v>
          </cell>
          <cell r="EJ1399">
            <v>13.04</v>
          </cell>
          <cell r="EK1399">
            <v>13.04</v>
          </cell>
          <cell r="EL1399">
            <v>13.04</v>
          </cell>
          <cell r="EM1399">
            <v>13.04</v>
          </cell>
          <cell r="EN1399">
            <v>13.04</v>
          </cell>
          <cell r="EO1399">
            <v>13</v>
          </cell>
          <cell r="EP1399">
            <v>13.04</v>
          </cell>
          <cell r="EQ1399">
            <v>13.04</v>
          </cell>
          <cell r="ER1399">
            <v>13</v>
          </cell>
          <cell r="ES1399">
            <v>13.040709</v>
          </cell>
          <cell r="ET1399">
            <v>13.04</v>
          </cell>
          <cell r="EU1399">
            <v>13.04</v>
          </cell>
          <cell r="EV1399">
            <v>13.04</v>
          </cell>
          <cell r="EW1399">
            <v>13</v>
          </cell>
          <cell r="EX1399">
            <v>13.04</v>
          </cell>
          <cell r="EY1399">
            <v>13.04</v>
          </cell>
          <cell r="EZ1399">
            <v>13.04</v>
          </cell>
          <cell r="FA1399">
            <v>13.04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13.04</v>
          </cell>
          <cell r="FM1399">
            <v>13.04</v>
          </cell>
          <cell r="FN1399">
            <v>13.04</v>
          </cell>
          <cell r="FO1399">
            <v>13.04</v>
          </cell>
          <cell r="FP1399">
            <v>13.04</v>
          </cell>
          <cell r="FQ1399">
            <v>13.04</v>
          </cell>
          <cell r="FR1399">
            <v>13.04</v>
          </cell>
          <cell r="FS1399">
            <v>13.04</v>
          </cell>
          <cell r="FT1399">
            <v>13.04</v>
          </cell>
          <cell r="FU1399">
            <v>13.04</v>
          </cell>
          <cell r="FV1399">
            <v>0</v>
          </cell>
          <cell r="FW1399">
            <v>13.04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/>
          <cell r="J1400"/>
          <cell r="K1400"/>
          <cell r="L1400"/>
          <cell r="M1400"/>
          <cell r="N1400"/>
          <cell r="O1400"/>
          <cell r="P1400"/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/>
          <cell r="AH1400"/>
          <cell r="AI1400"/>
          <cell r="AJ1400"/>
          <cell r="AK1400"/>
          <cell r="AL1400"/>
          <cell r="AM1400"/>
          <cell r="AN1400"/>
          <cell r="AO1400"/>
          <cell r="AP1400"/>
          <cell r="AQ1400"/>
          <cell r="AR1400"/>
          <cell r="AS1400"/>
          <cell r="AT1400"/>
          <cell r="AU1400"/>
          <cell r="AV1400"/>
          <cell r="AW1400"/>
          <cell r="AX1400"/>
          <cell r="AY1400"/>
          <cell r="AZ1400"/>
          <cell r="BA1400"/>
          <cell r="BB1400"/>
          <cell r="BC1400"/>
          <cell r="BD1400"/>
          <cell r="BE1400"/>
          <cell r="BF1400"/>
          <cell r="BG1400"/>
          <cell r="BH1400"/>
          <cell r="BI1400"/>
          <cell r="BJ1400"/>
          <cell r="BK1400"/>
          <cell r="BL1400"/>
          <cell r="BM1400"/>
          <cell r="BN1400"/>
          <cell r="BO1400"/>
          <cell r="BP1400"/>
          <cell r="BQ1400"/>
          <cell r="BR1400"/>
          <cell r="BS1400"/>
          <cell r="BT1400"/>
          <cell r="BU1400"/>
          <cell r="BV1400"/>
          <cell r="BW1400"/>
          <cell r="BX1400"/>
          <cell r="BY1400"/>
          <cell r="BZ1400"/>
          <cell r="CA1400"/>
          <cell r="CB1400"/>
          <cell r="CC1400"/>
          <cell r="CD1400"/>
          <cell r="CE1400"/>
          <cell r="CF1400"/>
          <cell r="CG1400"/>
          <cell r="CH1400"/>
          <cell r="CI1400"/>
          <cell r="CJ1400"/>
          <cell r="CK1400"/>
          <cell r="CL1400"/>
          <cell r="CM1400"/>
          <cell r="CN1400"/>
          <cell r="CO1400"/>
          <cell r="CP1400"/>
          <cell r="CQ1400"/>
          <cell r="CR1400"/>
          <cell r="CS1400"/>
          <cell r="CT1400"/>
          <cell r="CU1400"/>
          <cell r="CV1400"/>
          <cell r="CW1400"/>
          <cell r="CX1400"/>
          <cell r="CY1400"/>
          <cell r="CZ1400"/>
          <cell r="DA1400"/>
          <cell r="DB1400"/>
          <cell r="DC1400"/>
          <cell r="DD1400"/>
          <cell r="DE1400"/>
          <cell r="DF1400"/>
          <cell r="DG1400"/>
          <cell r="DH1400"/>
          <cell r="DI1400"/>
          <cell r="DJ1400"/>
          <cell r="DK1400"/>
          <cell r="DL1400"/>
          <cell r="DM1400"/>
          <cell r="DN1400"/>
          <cell r="DO1400"/>
          <cell r="DP1400"/>
          <cell r="DQ1400"/>
          <cell r="DR1400"/>
          <cell r="DS1400"/>
          <cell r="DT1400"/>
          <cell r="DU1400"/>
          <cell r="DV1400"/>
          <cell r="DW1400"/>
          <cell r="DX1400"/>
          <cell r="DY1400">
            <v>-9750.79333038</v>
          </cell>
          <cell r="DZ1400"/>
          <cell r="EA1400"/>
          <cell r="EB1400">
            <v>-9750.7933303800019</v>
          </cell>
          <cell r="EC1400">
            <v>-9750.7933303800019</v>
          </cell>
          <cell r="ED1400">
            <v>-9750.79333038</v>
          </cell>
          <cell r="EE1400">
            <v>-5258.56</v>
          </cell>
          <cell r="EF1400">
            <v>-5258.56</v>
          </cell>
          <cell r="EG1400">
            <v>-9750.7933303800019</v>
          </cell>
          <cell r="EH1400">
            <v>-9750.7933303800019</v>
          </cell>
          <cell r="EI1400">
            <v>-9750.79333038</v>
          </cell>
          <cell r="EJ1400">
            <v>-5258.56</v>
          </cell>
          <cell r="EK1400">
            <v>-5258.56</v>
          </cell>
          <cell r="EL1400">
            <v>-5258.56</v>
          </cell>
          <cell r="EM1400">
            <v>-5258.56</v>
          </cell>
          <cell r="EN1400">
            <v>-5258.56</v>
          </cell>
          <cell r="EO1400">
            <v>-5258.6</v>
          </cell>
          <cell r="EP1400">
            <v>-5258.56</v>
          </cell>
          <cell r="EQ1400">
            <v>-5258.56</v>
          </cell>
          <cell r="ER1400">
            <v>-5258.6</v>
          </cell>
          <cell r="ES1400">
            <v>-9750.7933303800019</v>
          </cell>
          <cell r="ET1400">
            <v>-5258.56</v>
          </cell>
          <cell r="EU1400">
            <v>-5258.56</v>
          </cell>
          <cell r="EV1400">
            <v>-5258.56</v>
          </cell>
          <cell r="EW1400">
            <v>-2896.4</v>
          </cell>
          <cell r="EX1400">
            <v>-2896.37</v>
          </cell>
          <cell r="EY1400">
            <v>-2896.37</v>
          </cell>
          <cell r="EZ1400">
            <v>-2896.37</v>
          </cell>
          <cell r="FA1400">
            <v>-2896.37</v>
          </cell>
          <cell r="FB1400">
            <v>-2896.37</v>
          </cell>
          <cell r="FC1400">
            <v>-2896.37</v>
          </cell>
          <cell r="FD1400">
            <v>-2896.4</v>
          </cell>
          <cell r="FE1400">
            <v>-2896.37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2896.4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59.3399999999999</v>
          </cell>
          <cell r="FN1400">
            <v>-1259.3399999999999</v>
          </cell>
          <cell r="FO1400">
            <v>-1259.3399999999999</v>
          </cell>
          <cell r="FP1400">
            <v>-1259.3399999999999</v>
          </cell>
          <cell r="FQ1400">
            <v>-1259.3399999999999</v>
          </cell>
          <cell r="FR1400">
            <v>-1259.3399999999999</v>
          </cell>
          <cell r="FS1400">
            <v>-1259.3399999999999</v>
          </cell>
          <cell r="FT1400">
            <v>-1376.71</v>
          </cell>
          <cell r="FU1400">
            <v>-1259.3399999999999</v>
          </cell>
          <cell r="FV1400">
            <v>-1259.3399999999999</v>
          </cell>
          <cell r="FW1400">
            <v>-1259.3399999999999</v>
          </cell>
          <cell r="FX1400">
            <v>-1246.3</v>
          </cell>
          <cell r="FY1400">
            <v>-1376.71</v>
          </cell>
          <cell r="FZ1400">
            <v>-1376.71</v>
          </cell>
          <cell r="GA1400">
            <v>-1376.71</v>
          </cell>
          <cell r="GB1400">
            <v>-1376.71</v>
          </cell>
          <cell r="GC1400">
            <v>-1376.71</v>
          </cell>
          <cell r="GD1400">
            <v>-1376.71</v>
          </cell>
          <cell r="GE1400">
            <v>-1376.71</v>
          </cell>
          <cell r="GF1400">
            <v>-1376.71</v>
          </cell>
          <cell r="GG1400">
            <v>-1376.71</v>
          </cell>
          <cell r="GH1400">
            <v>-1376.71</v>
          </cell>
          <cell r="GI1400">
            <v>-1376.71</v>
          </cell>
          <cell r="GJ1400">
            <v>-1376.71</v>
          </cell>
          <cell r="GK1400">
            <v>-499.43</v>
          </cell>
          <cell r="GL1400">
            <v>-499.43</v>
          </cell>
          <cell r="GM1400">
            <v>-499.43</v>
          </cell>
          <cell r="GN1400">
            <v>-499.43</v>
          </cell>
          <cell r="GO1400">
            <v>-499.43</v>
          </cell>
          <cell r="GP1400">
            <v>-499.43</v>
          </cell>
          <cell r="GQ1400">
            <v>-499.43</v>
          </cell>
          <cell r="GR1400">
            <v>-499.43</v>
          </cell>
          <cell r="GS1400">
            <v>-499.43</v>
          </cell>
          <cell r="GT1400">
            <v>-499.43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/>
          <cell r="J1401"/>
          <cell r="K1401"/>
          <cell r="L1401"/>
          <cell r="M1401"/>
          <cell r="N1401"/>
          <cell r="O1401"/>
          <cell r="P1401"/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/>
          <cell r="AH1401"/>
          <cell r="AI1401"/>
          <cell r="AJ1401"/>
          <cell r="AK1401"/>
          <cell r="AL1401"/>
          <cell r="AM1401"/>
          <cell r="AN1401"/>
          <cell r="AO1401"/>
          <cell r="AP1401"/>
          <cell r="AQ1401"/>
          <cell r="AR1401"/>
          <cell r="AS1401"/>
          <cell r="AT1401"/>
          <cell r="AU1401"/>
          <cell r="AV1401"/>
          <cell r="AW1401"/>
          <cell r="AX1401"/>
          <cell r="AY1401"/>
          <cell r="AZ1401"/>
          <cell r="BA1401"/>
          <cell r="BB1401"/>
          <cell r="BC1401"/>
          <cell r="BD1401"/>
          <cell r="BE1401"/>
          <cell r="BF1401"/>
          <cell r="BG1401"/>
          <cell r="BH1401"/>
          <cell r="BI1401"/>
          <cell r="BJ1401"/>
          <cell r="BK1401"/>
          <cell r="BL1401"/>
          <cell r="BM1401"/>
          <cell r="BN1401"/>
          <cell r="BO1401"/>
          <cell r="BP1401"/>
          <cell r="BQ1401"/>
          <cell r="BR1401"/>
          <cell r="BS1401"/>
          <cell r="BT1401"/>
          <cell r="BU1401"/>
          <cell r="BV1401"/>
          <cell r="BW1401"/>
          <cell r="BX1401"/>
          <cell r="BY1401"/>
          <cell r="BZ1401"/>
          <cell r="CA1401"/>
          <cell r="CB1401"/>
          <cell r="CC1401"/>
          <cell r="CD1401"/>
          <cell r="CE1401"/>
          <cell r="CF1401"/>
          <cell r="CG1401"/>
          <cell r="CH1401"/>
          <cell r="CI1401"/>
          <cell r="CJ1401"/>
          <cell r="CK1401"/>
          <cell r="CL1401"/>
          <cell r="CM1401"/>
          <cell r="CN1401"/>
          <cell r="CO1401"/>
          <cell r="CP1401"/>
          <cell r="CQ1401"/>
          <cell r="CR1401"/>
          <cell r="CS1401"/>
          <cell r="CT1401"/>
          <cell r="CU1401"/>
          <cell r="CV1401"/>
          <cell r="CW1401"/>
          <cell r="CX1401"/>
          <cell r="CY1401"/>
          <cell r="CZ1401"/>
          <cell r="DA1401"/>
          <cell r="DB1401"/>
          <cell r="DC1401"/>
          <cell r="DD1401"/>
          <cell r="DE1401"/>
          <cell r="DF1401"/>
          <cell r="DG1401"/>
          <cell r="DH1401"/>
          <cell r="DI1401"/>
          <cell r="DJ1401"/>
          <cell r="DK1401"/>
          <cell r="DL1401"/>
          <cell r="DM1401"/>
          <cell r="DN1401"/>
          <cell r="DO1401"/>
          <cell r="DP1401"/>
          <cell r="DQ1401"/>
          <cell r="DR1401"/>
          <cell r="DS1401"/>
          <cell r="DT1401"/>
          <cell r="DU1401"/>
          <cell r="DV1401"/>
          <cell r="DW1401"/>
          <cell r="DX1401"/>
          <cell r="DY1401">
            <v>-2417.4744505200006</v>
          </cell>
          <cell r="DZ1401"/>
          <cell r="EA1401"/>
          <cell r="EB1401">
            <v>-3148.3849659899997</v>
          </cell>
          <cell r="EC1401">
            <v>-470.77515995000027</v>
          </cell>
          <cell r="ED1401">
            <v>-357.75681577</v>
          </cell>
          <cell r="EE1401">
            <v>-4493.1400000000003</v>
          </cell>
          <cell r="EF1401">
            <v>-4577.47</v>
          </cell>
          <cell r="EG1401">
            <v>-3148.3849659899997</v>
          </cell>
          <cell r="EH1401">
            <v>-470.77515995000027</v>
          </cell>
          <cell r="EI1401">
            <v>-357.75681577</v>
          </cell>
          <cell r="EJ1401">
            <v>-4493.1400000000003</v>
          </cell>
          <cell r="EK1401">
            <v>-4577.47</v>
          </cell>
          <cell r="EL1401">
            <v>-4287.07</v>
          </cell>
          <cell r="EM1401">
            <v>-4176.7700000000004</v>
          </cell>
          <cell r="EN1401">
            <v>-2869.38</v>
          </cell>
          <cell r="EO1401">
            <v>-2021.9</v>
          </cell>
          <cell r="EP1401">
            <v>-1729.47</v>
          </cell>
          <cell r="EQ1401">
            <v>-1371.95</v>
          </cell>
          <cell r="ER1401">
            <v>-1126.8</v>
          </cell>
          <cell r="ES1401">
            <v>-3148.3849659899997</v>
          </cell>
          <cell r="ET1401">
            <v>-848.53</v>
          </cell>
          <cell r="EU1401">
            <v>-607.14</v>
          </cell>
          <cell r="EV1401">
            <v>-191.59</v>
          </cell>
          <cell r="EW1401">
            <v>-2362.1999999999998</v>
          </cell>
          <cell r="EX1401">
            <v>-1881.46</v>
          </cell>
          <cell r="EY1401">
            <v>-1704.1</v>
          </cell>
          <cell r="EZ1401">
            <v>-1589.01</v>
          </cell>
          <cell r="FA1401">
            <v>-1566.89</v>
          </cell>
          <cell r="FB1401">
            <v>-1435.7</v>
          </cell>
          <cell r="FC1401">
            <v>-1336.91</v>
          </cell>
          <cell r="FD1401">
            <v>170.53</v>
          </cell>
          <cell r="FE1401">
            <v>-810.07</v>
          </cell>
          <cell r="FF1401">
            <v>-1637.03</v>
          </cell>
          <cell r="FG1401">
            <v>-1023.52</v>
          </cell>
          <cell r="FH1401">
            <v>-986.24</v>
          </cell>
          <cell r="FI1401">
            <v>170.53</v>
          </cell>
          <cell r="FJ1401">
            <v>-1270.47</v>
          </cell>
          <cell r="FK1401">
            <v>-1637.03</v>
          </cell>
          <cell r="FL1401">
            <v>-1190.18</v>
          </cell>
          <cell r="FM1401">
            <v>-951.21</v>
          </cell>
          <cell r="FN1401">
            <v>-656.26</v>
          </cell>
          <cell r="FO1401">
            <v>-1270.47</v>
          </cell>
          <cell r="FP1401">
            <v>-510.85</v>
          </cell>
          <cell r="FQ1401">
            <v>-1190.18</v>
          </cell>
          <cell r="FR1401">
            <v>-951.21</v>
          </cell>
          <cell r="FS1401">
            <v>-656.26</v>
          </cell>
          <cell r="FT1401">
            <v>130.41</v>
          </cell>
          <cell r="FU1401">
            <v>-510.85</v>
          </cell>
          <cell r="FV1401">
            <v>-445.39</v>
          </cell>
          <cell r="FW1401">
            <v>-83.2</v>
          </cell>
          <cell r="FX1401">
            <v>153.66</v>
          </cell>
          <cell r="FY1401">
            <v>130.41</v>
          </cell>
          <cell r="FZ1401">
            <v>332.74</v>
          </cell>
          <cell r="GA1401">
            <v>335.6</v>
          </cell>
          <cell r="GB1401">
            <v>83.95</v>
          </cell>
          <cell r="GC1401">
            <v>-2.46</v>
          </cell>
          <cell r="GD1401">
            <v>132.4</v>
          </cell>
          <cell r="GE1401">
            <v>164.79</v>
          </cell>
          <cell r="GF1401">
            <v>91.55</v>
          </cell>
          <cell r="GG1401">
            <v>90.25</v>
          </cell>
          <cell r="GH1401">
            <v>87</v>
          </cell>
          <cell r="GI1401">
            <v>137.31</v>
          </cell>
          <cell r="GJ1401">
            <v>54.75</v>
          </cell>
          <cell r="GK1401">
            <v>-877.31</v>
          </cell>
          <cell r="GL1401">
            <v>-966.69</v>
          </cell>
          <cell r="GM1401">
            <v>-925.34</v>
          </cell>
          <cell r="GN1401">
            <v>-916.28</v>
          </cell>
          <cell r="GO1401">
            <v>-813.4</v>
          </cell>
          <cell r="GP1401">
            <v>-676.52</v>
          </cell>
          <cell r="GQ1401">
            <v>-531.07000000000005</v>
          </cell>
          <cell r="GR1401">
            <v>-429.66</v>
          </cell>
          <cell r="GS1401">
            <v>-308.83</v>
          </cell>
          <cell r="GT1401">
            <v>-222.28</v>
          </cell>
          <cell r="GU1401">
            <v>-104.06</v>
          </cell>
          <cell r="GV1401">
            <v>22.47</v>
          </cell>
          <cell r="GW1401">
            <v>-499.43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/>
          <cell r="J1402"/>
          <cell r="K1402"/>
          <cell r="L1402"/>
          <cell r="M1402"/>
          <cell r="N1402"/>
          <cell r="O1402"/>
          <cell r="P1402"/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/>
          <cell r="AH1402"/>
          <cell r="AI1402"/>
          <cell r="AJ1402"/>
          <cell r="AK1402"/>
          <cell r="AL1402"/>
          <cell r="AM1402"/>
          <cell r="AN1402"/>
          <cell r="AO1402"/>
          <cell r="AP1402"/>
          <cell r="AQ1402"/>
          <cell r="AR1402"/>
          <cell r="AS1402"/>
          <cell r="AT1402"/>
          <cell r="AU1402"/>
          <cell r="AV1402"/>
          <cell r="AW1402"/>
          <cell r="AX1402"/>
          <cell r="AY1402"/>
          <cell r="AZ1402"/>
          <cell r="BA1402"/>
          <cell r="BB1402"/>
          <cell r="BC1402"/>
          <cell r="BD1402"/>
          <cell r="BE1402"/>
          <cell r="BF1402"/>
          <cell r="BG1402"/>
          <cell r="BH1402"/>
          <cell r="BI1402"/>
          <cell r="BJ1402"/>
          <cell r="BK1402"/>
          <cell r="BL1402"/>
          <cell r="BM1402"/>
          <cell r="BN1402"/>
          <cell r="BO1402"/>
          <cell r="BP1402"/>
          <cell r="BQ1402"/>
          <cell r="BR1402"/>
          <cell r="BS1402"/>
          <cell r="BT1402"/>
          <cell r="BU1402"/>
          <cell r="BV1402"/>
          <cell r="BW1402"/>
          <cell r="BX1402"/>
          <cell r="BY1402"/>
          <cell r="BZ1402"/>
          <cell r="CA1402"/>
          <cell r="CB1402"/>
          <cell r="CC1402"/>
          <cell r="CD1402"/>
          <cell r="CE1402"/>
          <cell r="CF1402"/>
          <cell r="CG1402"/>
          <cell r="CH1402"/>
          <cell r="CI1402"/>
          <cell r="CJ1402"/>
          <cell r="CK1402"/>
          <cell r="CL1402"/>
          <cell r="CM1402"/>
          <cell r="CN1402"/>
          <cell r="CO1402"/>
          <cell r="CP1402"/>
          <cell r="CQ1402"/>
          <cell r="CR1402"/>
          <cell r="CS1402"/>
          <cell r="CT1402"/>
          <cell r="CU1402"/>
          <cell r="CV1402"/>
          <cell r="CW1402"/>
          <cell r="CX1402"/>
          <cell r="CY1402"/>
          <cell r="CZ1402"/>
          <cell r="DA1402"/>
          <cell r="DB1402"/>
          <cell r="DC1402"/>
          <cell r="DD1402"/>
          <cell r="DE1402"/>
          <cell r="DF1402"/>
          <cell r="DG1402"/>
          <cell r="DH1402"/>
          <cell r="DI1402"/>
          <cell r="DJ1402"/>
          <cell r="DK1402"/>
          <cell r="DL1402"/>
          <cell r="DM1402"/>
          <cell r="DN1402"/>
          <cell r="DO1402"/>
          <cell r="DP1402"/>
          <cell r="DQ1402"/>
          <cell r="DR1402"/>
          <cell r="DS1402"/>
          <cell r="DT1402"/>
          <cell r="DU1402"/>
          <cell r="DV1402"/>
          <cell r="DW1402"/>
          <cell r="DX1402"/>
          <cell r="DY1402">
            <v>41610.272928099999</v>
          </cell>
          <cell r="DZ1402"/>
          <cell r="EA1402"/>
          <cell r="EB1402">
            <v>40878.001353979998</v>
          </cell>
          <cell r="EC1402">
            <v>43569.482799910002</v>
          </cell>
          <cell r="ED1402">
            <v>43682.501144089998</v>
          </cell>
          <cell r="EE1402">
            <v>44039.340000000004</v>
          </cell>
          <cell r="EF1402">
            <v>44142.61</v>
          </cell>
          <cell r="EG1402">
            <v>40878.001353979998</v>
          </cell>
          <cell r="EH1402">
            <v>43569.482799910002</v>
          </cell>
          <cell r="EI1402">
            <v>43682.501144089998</v>
          </cell>
          <cell r="EJ1402">
            <v>44039.340000000004</v>
          </cell>
          <cell r="EK1402">
            <v>44142.61</v>
          </cell>
          <cell r="EL1402">
            <v>44433.01</v>
          </cell>
          <cell r="EM1402">
            <v>44543.31</v>
          </cell>
          <cell r="EN1402">
            <v>45005.100000000006</v>
          </cell>
          <cell r="EO1402">
            <v>5332.6</v>
          </cell>
          <cell r="EP1402">
            <v>5625.01</v>
          </cell>
          <cell r="EQ1402">
            <v>5982.5300000000007</v>
          </cell>
          <cell r="ER1402">
            <v>4227.7</v>
          </cell>
          <cell r="ES1402">
            <v>40878.001353979998</v>
          </cell>
          <cell r="ET1402">
            <v>4508.75</v>
          </cell>
          <cell r="EU1402">
            <v>4765.74</v>
          </cell>
          <cell r="EV1402">
            <v>5182.21</v>
          </cell>
          <cell r="EW1402">
            <v>5385.2</v>
          </cell>
          <cell r="EX1402">
            <v>5850.2900000000009</v>
          </cell>
          <cell r="EY1402">
            <v>6027.6500000000015</v>
          </cell>
          <cell r="EZ1402">
            <v>6142.7400000000007</v>
          </cell>
          <cell r="FA1402">
            <v>6164.8600000000006</v>
          </cell>
          <cell r="FB1402">
            <v>6296.0500000000011</v>
          </cell>
          <cell r="FC1402">
            <v>6394.8400000000011</v>
          </cell>
          <cell r="FD1402">
            <v>4902.25</v>
          </cell>
          <cell r="FE1402">
            <v>3921.68</v>
          </cell>
          <cell r="FF1402">
            <v>4731.75</v>
          </cell>
          <cell r="FG1402">
            <v>3345.2599999999998</v>
          </cell>
          <cell r="FH1402">
            <v>3382.54</v>
          </cell>
          <cell r="FI1402">
            <v>4902.25</v>
          </cell>
          <cell r="FJ1402">
            <v>3098.31</v>
          </cell>
          <cell r="FK1402">
            <v>4731.75</v>
          </cell>
          <cell r="FL1402">
            <v>3178.5999999999995</v>
          </cell>
          <cell r="FM1402">
            <v>3417.57</v>
          </cell>
          <cell r="FN1402">
            <v>712.52</v>
          </cell>
          <cell r="FO1402">
            <v>3098.31</v>
          </cell>
          <cell r="FP1402">
            <v>857.93</v>
          </cell>
          <cell r="FQ1402">
            <v>3178.5999999999995</v>
          </cell>
          <cell r="FR1402">
            <v>3417.57</v>
          </cell>
          <cell r="FS1402">
            <v>712.52</v>
          </cell>
          <cell r="FT1402">
            <v>1368.78</v>
          </cell>
          <cell r="FU1402">
            <v>857.93</v>
          </cell>
          <cell r="FV1402">
            <v>923.39</v>
          </cell>
          <cell r="FW1402">
            <v>1285.58</v>
          </cell>
          <cell r="FX1402">
            <v>1522.44</v>
          </cell>
          <cell r="FY1402">
            <v>1368.78</v>
          </cell>
          <cell r="FZ1402">
            <v>1571.11</v>
          </cell>
          <cell r="GA1402">
            <v>1573.97</v>
          </cell>
          <cell r="GB1402">
            <v>1322.32</v>
          </cell>
          <cell r="GC1402">
            <v>1235.9100000000001</v>
          </cell>
          <cell r="GD1402">
            <v>1370.77</v>
          </cell>
          <cell r="GE1402">
            <v>1403.16</v>
          </cell>
          <cell r="GF1402">
            <v>1329.92</v>
          </cell>
          <cell r="GG1402">
            <v>1328.62</v>
          </cell>
          <cell r="GH1402">
            <v>1325.37</v>
          </cell>
          <cell r="GI1402">
            <v>1375.68</v>
          </cell>
          <cell r="GJ1402">
            <v>1293.1199999999999</v>
          </cell>
          <cell r="GK1402">
            <v>1238.3399999999999</v>
          </cell>
          <cell r="GL1402">
            <v>248.96</v>
          </cell>
          <cell r="GM1402">
            <v>290.31</v>
          </cell>
          <cell r="GN1402">
            <v>299.37</v>
          </cell>
          <cell r="GO1402">
            <v>402.25</v>
          </cell>
          <cell r="GP1402">
            <v>539.13</v>
          </cell>
          <cell r="GQ1402">
            <v>684.58</v>
          </cell>
          <cell r="GR1402">
            <v>785.99</v>
          </cell>
          <cell r="GS1402">
            <v>947.98</v>
          </cell>
          <cell r="GT1402">
            <v>1020.29</v>
          </cell>
          <cell r="GU1402">
            <v>431.89</v>
          </cell>
          <cell r="GV1402">
            <v>554.29</v>
          </cell>
          <cell r="GW1402">
            <v>515.65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/>
          <cell r="J1403"/>
          <cell r="K1403"/>
          <cell r="L1403"/>
          <cell r="M1403"/>
          <cell r="N1403"/>
          <cell r="O1403"/>
          <cell r="P1403"/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/>
          <cell r="AH1403"/>
          <cell r="AI1403"/>
          <cell r="AJ1403"/>
          <cell r="AK1403"/>
          <cell r="AL1403"/>
          <cell r="AM1403"/>
          <cell r="AN1403"/>
          <cell r="AO1403"/>
          <cell r="AP1403"/>
          <cell r="AQ1403"/>
          <cell r="AR1403"/>
          <cell r="AS1403"/>
          <cell r="AT1403"/>
          <cell r="AU1403"/>
          <cell r="AV1403"/>
          <cell r="AW1403"/>
          <cell r="AX1403"/>
          <cell r="AY1403"/>
          <cell r="AZ1403"/>
          <cell r="BA1403"/>
          <cell r="BB1403"/>
          <cell r="BC1403"/>
          <cell r="BD1403"/>
          <cell r="BE1403"/>
          <cell r="BF1403"/>
          <cell r="BG1403"/>
          <cell r="BH1403"/>
          <cell r="BI1403"/>
          <cell r="BJ1403"/>
          <cell r="BK1403"/>
          <cell r="BL1403"/>
          <cell r="BM1403"/>
          <cell r="BN1403"/>
          <cell r="BO1403"/>
          <cell r="BP1403"/>
          <cell r="BQ1403"/>
          <cell r="BR1403"/>
          <cell r="BS1403"/>
          <cell r="BT1403"/>
          <cell r="BU1403"/>
          <cell r="BV1403"/>
          <cell r="BW1403"/>
          <cell r="BX1403"/>
          <cell r="BY1403"/>
          <cell r="BZ1403"/>
          <cell r="CA1403"/>
          <cell r="CB1403"/>
          <cell r="CC1403"/>
          <cell r="CD1403"/>
          <cell r="CE1403"/>
          <cell r="CF1403"/>
          <cell r="CG1403"/>
          <cell r="CH1403"/>
          <cell r="CI1403"/>
          <cell r="CJ1403"/>
          <cell r="CK1403"/>
          <cell r="CL1403"/>
          <cell r="CM1403"/>
          <cell r="CN1403"/>
          <cell r="CO1403"/>
          <cell r="CP1403"/>
          <cell r="CQ1403"/>
          <cell r="CR1403"/>
          <cell r="CS1403"/>
          <cell r="CT1403"/>
          <cell r="CU1403"/>
          <cell r="CV1403"/>
          <cell r="CW1403"/>
          <cell r="CX1403"/>
          <cell r="CY1403"/>
          <cell r="CZ1403"/>
          <cell r="DA1403"/>
          <cell r="DB1403"/>
          <cell r="DC1403"/>
          <cell r="DD1403"/>
          <cell r="DE1403"/>
          <cell r="DF1403"/>
          <cell r="DG1403"/>
          <cell r="DH1403"/>
          <cell r="DI1403"/>
          <cell r="DJ1403"/>
          <cell r="DK1403"/>
          <cell r="DL1403"/>
          <cell r="DM1403"/>
          <cell r="DN1403"/>
          <cell r="DO1403"/>
          <cell r="DP1403"/>
          <cell r="DQ1403"/>
          <cell r="DR1403"/>
          <cell r="DS1403"/>
          <cell r="DT1403"/>
          <cell r="DU1403"/>
          <cell r="DV1403"/>
          <cell r="DW1403"/>
          <cell r="DX1403"/>
          <cell r="DY1403">
            <v>47958.320773579995</v>
          </cell>
          <cell r="DZ1403"/>
          <cell r="EA1403"/>
          <cell r="EB1403">
            <v>45265.796724610002</v>
          </cell>
          <cell r="EC1403">
            <v>50594.68624042</v>
          </cell>
          <cell r="ED1403">
            <v>51257.236136439999</v>
          </cell>
          <cell r="EE1403">
            <v>50326.130000000005</v>
          </cell>
          <cell r="EF1403">
            <v>48307.48</v>
          </cell>
          <cell r="EG1403">
            <v>45265.796724610002</v>
          </cell>
          <cell r="EH1403">
            <v>50594.68624042</v>
          </cell>
          <cell r="EI1403">
            <v>51257.236136439999</v>
          </cell>
          <cell r="EJ1403">
            <v>50326.130000000005</v>
          </cell>
          <cell r="EK1403">
            <v>48307.48</v>
          </cell>
          <cell r="EL1403">
            <v>48092.61</v>
          </cell>
          <cell r="EM1403">
            <v>48734.83</v>
          </cell>
          <cell r="EN1403">
            <v>48525.640000000007</v>
          </cell>
          <cell r="EO1403">
            <v>46287.9</v>
          </cell>
          <cell r="EP1403">
            <v>8020.71</v>
          </cell>
          <cell r="EQ1403">
            <v>8733.8900000000012</v>
          </cell>
          <cell r="ER1403">
            <v>7359.1</v>
          </cell>
          <cell r="ES1403">
            <v>45265.796724610002</v>
          </cell>
          <cell r="ET1403">
            <v>7788.4</v>
          </cell>
          <cell r="EU1403">
            <v>7587.17</v>
          </cell>
          <cell r="EV1403">
            <v>8255.98</v>
          </cell>
          <cell r="EW1403">
            <v>8294.2999999999993</v>
          </cell>
          <cell r="EX1403">
            <v>8712.7100000000009</v>
          </cell>
          <cell r="EY1403">
            <v>10535.070000000002</v>
          </cell>
          <cell r="EZ1403">
            <v>10517.82</v>
          </cell>
          <cell r="FA1403">
            <v>9136.52</v>
          </cell>
          <cell r="FB1403">
            <v>24123.53</v>
          </cell>
          <cell r="FC1403">
            <v>8962.630000000001</v>
          </cell>
          <cell r="FD1403">
            <v>7673.3</v>
          </cell>
          <cell r="FE1403">
            <v>6212.8099999999995</v>
          </cell>
          <cell r="FF1403">
            <v>7524.4</v>
          </cell>
          <cell r="FG1403">
            <v>5793.98</v>
          </cell>
          <cell r="FH1403">
            <v>5671.5</v>
          </cell>
          <cell r="FI1403">
            <v>7673.3</v>
          </cell>
          <cell r="FJ1403">
            <v>6159.39</v>
          </cell>
          <cell r="FK1403">
            <v>7524.4</v>
          </cell>
          <cell r="FL1403">
            <v>5781.16</v>
          </cell>
          <cell r="FM1403">
            <v>6339.75</v>
          </cell>
          <cell r="FN1403">
            <v>3322.22</v>
          </cell>
          <cell r="FO1403">
            <v>6159.39</v>
          </cell>
          <cell r="FP1403">
            <v>3117.64</v>
          </cell>
          <cell r="FQ1403">
            <v>5781.16</v>
          </cell>
          <cell r="FR1403">
            <v>6339.75</v>
          </cell>
          <cell r="FS1403">
            <v>3322.22</v>
          </cell>
          <cell r="FT1403">
            <v>2763.01</v>
          </cell>
          <cell r="FU1403">
            <v>3117.64</v>
          </cell>
          <cell r="FV1403">
            <v>3207.83</v>
          </cell>
          <cell r="FW1403">
            <v>3489.14</v>
          </cell>
          <cell r="FX1403">
            <v>3326.12</v>
          </cell>
          <cell r="FY1403">
            <v>2763.01</v>
          </cell>
          <cell r="FZ1403">
            <v>3024.39</v>
          </cell>
          <cell r="GA1403">
            <v>2468.56</v>
          </cell>
          <cell r="GB1403">
            <v>2453.6999999999998</v>
          </cell>
          <cell r="GC1403">
            <v>2250.5700000000002</v>
          </cell>
          <cell r="GD1403">
            <v>2253.13</v>
          </cell>
          <cell r="GE1403">
            <v>2149.09</v>
          </cell>
          <cell r="GF1403">
            <v>2180.5500000000002</v>
          </cell>
          <cell r="GG1403">
            <v>1967.69</v>
          </cell>
          <cell r="GH1403">
            <v>2482.4899999999998</v>
          </cell>
          <cell r="GI1403">
            <v>2185.62</v>
          </cell>
          <cell r="GJ1403">
            <v>2052.21</v>
          </cell>
          <cell r="GK1403">
            <v>1782.97</v>
          </cell>
          <cell r="GL1403">
            <v>1164.8</v>
          </cell>
          <cell r="GM1403">
            <v>1142.69</v>
          </cell>
          <cell r="GN1403">
            <v>1651.91</v>
          </cell>
          <cell r="GO1403">
            <v>1079.4000000000001</v>
          </cell>
          <cell r="GP1403">
            <v>1179.48</v>
          </cell>
          <cell r="GQ1403">
            <v>1149.6500000000001</v>
          </cell>
          <cell r="GR1403">
            <v>1249.95</v>
          </cell>
          <cell r="GS1403">
            <v>1401.09</v>
          </cell>
          <cell r="GT1403">
            <v>1522.6</v>
          </cell>
          <cell r="GU1403">
            <v>783.68</v>
          </cell>
          <cell r="GV1403">
            <v>905.22</v>
          </cell>
          <cell r="GW1403">
            <v>784.19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/>
          <cell r="I1404"/>
          <cell r="J1404"/>
          <cell r="K1404"/>
          <cell r="L1404"/>
          <cell r="M1404"/>
          <cell r="N1404"/>
          <cell r="O1404"/>
          <cell r="P1404"/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/>
          <cell r="AH1404"/>
          <cell r="AI1404"/>
          <cell r="AJ1404"/>
          <cell r="AK1404"/>
          <cell r="AL1404"/>
          <cell r="AM1404"/>
          <cell r="AN1404"/>
          <cell r="AO1404"/>
          <cell r="AP1404"/>
          <cell r="AQ1404"/>
          <cell r="AR1404"/>
          <cell r="AS1404"/>
          <cell r="AT1404"/>
          <cell r="AU1404"/>
          <cell r="AV1404"/>
          <cell r="AW1404"/>
          <cell r="AX1404"/>
          <cell r="AY1404"/>
          <cell r="AZ1404"/>
          <cell r="BA1404"/>
          <cell r="BB1404"/>
          <cell r="BC1404"/>
          <cell r="BD1404"/>
          <cell r="BE1404"/>
          <cell r="BF1404"/>
          <cell r="BG1404"/>
          <cell r="BH1404"/>
          <cell r="BI1404"/>
          <cell r="BJ1404"/>
          <cell r="BK1404"/>
          <cell r="BL1404"/>
          <cell r="BM1404"/>
          <cell r="BN1404"/>
          <cell r="BO1404"/>
          <cell r="BP1404"/>
          <cell r="BQ1404"/>
          <cell r="BR1404"/>
          <cell r="BS1404"/>
          <cell r="BT1404"/>
          <cell r="BU1404"/>
          <cell r="BV1404"/>
          <cell r="BW1404"/>
          <cell r="BX1404"/>
          <cell r="BY1404"/>
          <cell r="BZ1404"/>
          <cell r="CA1404"/>
          <cell r="CB1404"/>
          <cell r="CC1404"/>
          <cell r="CD1404"/>
          <cell r="CE1404"/>
          <cell r="CF1404"/>
          <cell r="CG1404"/>
          <cell r="CH1404"/>
          <cell r="CI1404"/>
          <cell r="CJ1404"/>
          <cell r="CK1404"/>
          <cell r="CL1404"/>
          <cell r="CM1404"/>
          <cell r="CN1404"/>
          <cell r="CO1404"/>
          <cell r="CP1404"/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/>
          <cell r="DH1404"/>
          <cell r="DI1404"/>
          <cell r="DJ1404"/>
          <cell r="DK1404"/>
          <cell r="DL1404"/>
          <cell r="DM1404"/>
          <cell r="DN1404"/>
          <cell r="DO1404"/>
          <cell r="DP1404"/>
          <cell r="DQ1404"/>
          <cell r="DR1404"/>
          <cell r="DS1404"/>
          <cell r="DT1404"/>
          <cell r="DU1404"/>
          <cell r="DV1404"/>
          <cell r="DW1404"/>
          <cell r="DX1404"/>
          <cell r="DY1404"/>
          <cell r="DZ1404"/>
          <cell r="EA1404"/>
          <cell r="EB1404"/>
          <cell r="EC1404"/>
          <cell r="ED1404"/>
          <cell r="EE1404"/>
          <cell r="EF1404"/>
          <cell r="EG1404"/>
          <cell r="EH1404"/>
          <cell r="EI1404"/>
          <cell r="EJ1404"/>
          <cell r="EK1404"/>
          <cell r="EL1404"/>
          <cell r="EM1404"/>
          <cell r="EN1404"/>
          <cell r="EO1404"/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/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/>
          <cell r="I1405"/>
          <cell r="J1405"/>
          <cell r="K1405"/>
          <cell r="L1405"/>
          <cell r="M1405"/>
          <cell r="N1405"/>
          <cell r="O1405"/>
          <cell r="P1405"/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/>
          <cell r="AH1405"/>
          <cell r="AI1405"/>
          <cell r="AJ1405"/>
          <cell r="AK1405"/>
          <cell r="AL1405"/>
          <cell r="AM1405"/>
          <cell r="AN1405"/>
          <cell r="AO1405"/>
          <cell r="AP1405"/>
          <cell r="AQ1405"/>
          <cell r="AR1405"/>
          <cell r="AS1405"/>
          <cell r="AT1405"/>
          <cell r="AU1405"/>
          <cell r="AV1405"/>
          <cell r="AW1405"/>
          <cell r="AX1405"/>
          <cell r="AY1405"/>
          <cell r="AZ1405"/>
          <cell r="BA1405"/>
          <cell r="BB1405"/>
          <cell r="BC1405"/>
          <cell r="BD1405"/>
          <cell r="BE1405"/>
          <cell r="BF1405"/>
          <cell r="BG1405"/>
          <cell r="BH1405"/>
          <cell r="BI1405"/>
          <cell r="BJ1405"/>
          <cell r="BK1405"/>
          <cell r="BL1405"/>
          <cell r="BM1405"/>
          <cell r="BN1405"/>
          <cell r="BO1405"/>
          <cell r="BP1405"/>
          <cell r="BQ1405"/>
          <cell r="BR1405"/>
          <cell r="BS1405"/>
          <cell r="BT1405"/>
          <cell r="BU1405"/>
          <cell r="BV1405"/>
          <cell r="BW1405"/>
          <cell r="BX1405"/>
          <cell r="BY1405"/>
          <cell r="BZ1405"/>
          <cell r="CA1405"/>
          <cell r="CB1405"/>
          <cell r="CC1405"/>
          <cell r="CD1405"/>
          <cell r="CE1405"/>
          <cell r="CF1405"/>
          <cell r="CG1405"/>
          <cell r="CH1405"/>
          <cell r="CI1405"/>
          <cell r="CJ1405"/>
          <cell r="CK1405"/>
          <cell r="CL1405"/>
          <cell r="CM1405"/>
          <cell r="CN1405"/>
          <cell r="CO1405"/>
          <cell r="CP1405"/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/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/>
          <cell r="DT1405"/>
          <cell r="DU1405"/>
          <cell r="DV1405"/>
          <cell r="DW1405"/>
          <cell r="DX1405"/>
          <cell r="DY1405"/>
          <cell r="DZ1405"/>
          <cell r="EA1405"/>
          <cell r="EB1405"/>
          <cell r="EC1405"/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/>
          <cell r="EN1405"/>
          <cell r="EO1405"/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/>
          <cell r="GC1405"/>
          <cell r="GD1405"/>
          <cell r="GE1405"/>
          <cell r="GF1405"/>
          <cell r="GG1405"/>
          <cell r="GJ1405"/>
          <cell r="GK1405"/>
          <cell r="GL1405"/>
          <cell r="GM1405"/>
          <cell r="GN1405"/>
          <cell r="GO1405"/>
          <cell r="GP1405"/>
          <cell r="GQ1405"/>
          <cell r="GR1405"/>
          <cell r="GS1405"/>
          <cell r="GV1405"/>
          <cell r="GW1405"/>
          <cell r="GX1405"/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/>
          <cell r="J1406"/>
          <cell r="K1406"/>
          <cell r="L1406"/>
          <cell r="M1406"/>
          <cell r="N1406"/>
          <cell r="O1406"/>
          <cell r="P1406"/>
          <cell r="Q1406"/>
          <cell r="R1406"/>
          <cell r="S1406"/>
          <cell r="T1406"/>
          <cell r="U1406"/>
          <cell r="V1406"/>
          <cell r="W1406"/>
          <cell r="X1406"/>
          <cell r="Y1406"/>
          <cell r="Z1406"/>
          <cell r="AA1406"/>
          <cell r="AB1406"/>
          <cell r="AC1406"/>
          <cell r="AD1406"/>
          <cell r="AE1406"/>
          <cell r="AF1406"/>
          <cell r="AG1406"/>
          <cell r="AH1406"/>
          <cell r="AI1406"/>
          <cell r="AJ1406"/>
          <cell r="AK1406"/>
          <cell r="AL1406"/>
          <cell r="AM1406"/>
          <cell r="AN1406"/>
          <cell r="AO1406"/>
          <cell r="AP1406"/>
          <cell r="AQ1406"/>
          <cell r="AR1406"/>
          <cell r="AS1406"/>
          <cell r="AT1406"/>
          <cell r="AU1406"/>
          <cell r="AV1406"/>
          <cell r="AW1406"/>
          <cell r="AX1406"/>
          <cell r="AY1406"/>
          <cell r="AZ1406"/>
          <cell r="BA1406"/>
          <cell r="BB1406"/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/>
          <cell r="BM1406"/>
          <cell r="BN1406"/>
          <cell r="BO1406"/>
          <cell r="BP1406"/>
          <cell r="BQ1406"/>
          <cell r="BR1406"/>
          <cell r="BS1406"/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/>
          <cell r="DA1406"/>
          <cell r="DB1406"/>
          <cell r="DC1406"/>
          <cell r="DD1406"/>
          <cell r="DE1406"/>
          <cell r="DF1406"/>
          <cell r="DG1406"/>
          <cell r="DH1406"/>
          <cell r="DI1406"/>
          <cell r="DJ1406"/>
          <cell r="DK1406"/>
          <cell r="DL1406"/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  <cell r="DW1406"/>
          <cell r="DX1406"/>
          <cell r="DY1406"/>
          <cell r="DZ1406"/>
          <cell r="EA1406"/>
          <cell r="EB1406"/>
          <cell r="EC1406"/>
          <cell r="ED1406"/>
          <cell r="EE1406"/>
          <cell r="EF1406"/>
          <cell r="EG1406"/>
          <cell r="EH1406"/>
          <cell r="EI1406"/>
          <cell r="EJ1406"/>
          <cell r="EK1406"/>
          <cell r="EL1406"/>
          <cell r="EM1406"/>
          <cell r="EN1406"/>
          <cell r="EO1406"/>
          <cell r="EP1406"/>
          <cell r="EQ1406"/>
          <cell r="ER1406"/>
          <cell r="ES1406"/>
          <cell r="ET1406"/>
          <cell r="EU1406"/>
          <cell r="EV1406"/>
          <cell r="EW1406"/>
          <cell r="EX1406"/>
          <cell r="EY1406"/>
          <cell r="EZ1406"/>
          <cell r="FA1406"/>
          <cell r="FB1406"/>
          <cell r="FC1406"/>
          <cell r="FD1406"/>
          <cell r="FE1406"/>
          <cell r="FF1406"/>
          <cell r="FG1406"/>
          <cell r="FH1406"/>
          <cell r="FI1406"/>
          <cell r="FJ1406"/>
          <cell r="FK1406"/>
          <cell r="FL1406"/>
          <cell r="FM1406"/>
          <cell r="FN1406"/>
          <cell r="FO1406"/>
          <cell r="FP1406"/>
          <cell r="FQ1406"/>
          <cell r="FR1406"/>
          <cell r="FS1406"/>
          <cell r="FT1406"/>
          <cell r="FU1406"/>
          <cell r="FV1406"/>
          <cell r="FW1406"/>
          <cell r="FX1406"/>
          <cell r="FY1406"/>
          <cell r="FZ1406"/>
          <cell r="GA1406"/>
          <cell r="GB1406"/>
          <cell r="GC1406"/>
          <cell r="GD1406"/>
          <cell r="GE1406"/>
          <cell r="GF1406"/>
          <cell r="GG1406"/>
          <cell r="GH1406"/>
          <cell r="GI1406"/>
          <cell r="GJ1406"/>
          <cell r="GK1406"/>
          <cell r="GL1406"/>
          <cell r="GM1406"/>
          <cell r="GN1406"/>
          <cell r="GO1406"/>
          <cell r="GP1406"/>
          <cell r="GQ1406"/>
          <cell r="GR1406"/>
          <cell r="GS1406"/>
          <cell r="GT1406"/>
          <cell r="GU1406"/>
          <cell r="GV1406"/>
          <cell r="GW1406"/>
          <cell r="GX1406"/>
          <cell r="GY1406"/>
          <cell r="GZ1406"/>
          <cell r="HA1406"/>
          <cell r="HB1406"/>
          <cell r="HC1406"/>
          <cell r="HD1406"/>
          <cell r="HE1406"/>
          <cell r="HF1406"/>
          <cell r="HG1406"/>
          <cell r="HH1406"/>
          <cell r="HI1406"/>
          <cell r="HJ1406"/>
          <cell r="HK1406"/>
          <cell r="HL1406"/>
          <cell r="HM1406"/>
          <cell r="HN1406"/>
          <cell r="HO1406"/>
          <cell r="HP1406"/>
          <cell r="HQ1406"/>
          <cell r="HR1406"/>
          <cell r="HS1406"/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/>
          <cell r="IE1406"/>
          <cell r="IF1406"/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/>
          <cell r="J1407"/>
          <cell r="K1407"/>
          <cell r="L1407"/>
          <cell r="M1407"/>
          <cell r="N1407"/>
          <cell r="O1407"/>
          <cell r="P1407"/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/>
          <cell r="AH1407"/>
          <cell r="AI1407"/>
          <cell r="AJ1407"/>
          <cell r="AK1407"/>
          <cell r="AL1407"/>
          <cell r="AM1407"/>
          <cell r="AN1407"/>
          <cell r="AO1407"/>
          <cell r="AP1407"/>
          <cell r="AQ1407"/>
          <cell r="AR1407"/>
          <cell r="AS1407"/>
          <cell r="AT1407"/>
          <cell r="AU1407"/>
          <cell r="AV1407"/>
          <cell r="AW1407"/>
          <cell r="AX1407"/>
          <cell r="AY1407"/>
          <cell r="AZ1407"/>
          <cell r="BA1407"/>
          <cell r="BB1407"/>
          <cell r="BC1407"/>
          <cell r="BD1407"/>
          <cell r="BE1407"/>
          <cell r="BF1407"/>
          <cell r="BG1407"/>
          <cell r="BH1407"/>
          <cell r="BI1407"/>
          <cell r="BJ1407"/>
          <cell r="BK1407"/>
          <cell r="BL1407"/>
          <cell r="BM1407"/>
          <cell r="BN1407"/>
          <cell r="BO1407"/>
          <cell r="BP1407"/>
          <cell r="BQ1407"/>
          <cell r="BR1407"/>
          <cell r="BS1407"/>
          <cell r="BT1407"/>
          <cell r="BU1407"/>
          <cell r="BV1407"/>
          <cell r="BW1407"/>
          <cell r="BX1407"/>
          <cell r="BY1407"/>
          <cell r="BZ1407"/>
          <cell r="CA1407"/>
          <cell r="CB1407"/>
          <cell r="CC1407"/>
          <cell r="CD1407"/>
          <cell r="CE1407"/>
          <cell r="CF1407"/>
          <cell r="CG1407"/>
          <cell r="CH1407"/>
          <cell r="CI1407"/>
          <cell r="CJ1407"/>
          <cell r="CK1407"/>
          <cell r="CL1407"/>
          <cell r="CM1407"/>
          <cell r="CN1407"/>
          <cell r="CO1407"/>
          <cell r="CP1407"/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/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/>
          <cell r="EB1407"/>
          <cell r="EC1407"/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/>
          <cell r="I1408"/>
          <cell r="J1408"/>
          <cell r="K1408"/>
          <cell r="L1408"/>
          <cell r="M1408"/>
          <cell r="N1408"/>
          <cell r="O1408"/>
          <cell r="P1408"/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/>
          <cell r="AH1408"/>
          <cell r="AI1408"/>
          <cell r="AJ1408"/>
          <cell r="AK1408"/>
          <cell r="AL1408"/>
          <cell r="AM1408"/>
          <cell r="AN1408"/>
          <cell r="AO1408"/>
          <cell r="AP1408"/>
          <cell r="AQ1408"/>
          <cell r="AR1408"/>
          <cell r="AS1408"/>
          <cell r="AT1408"/>
          <cell r="AU1408"/>
          <cell r="AV1408"/>
          <cell r="AW1408"/>
          <cell r="AX1408"/>
          <cell r="AY1408"/>
          <cell r="AZ1408"/>
          <cell r="BA1408"/>
          <cell r="BB1408"/>
          <cell r="BC1408"/>
          <cell r="BD1408"/>
          <cell r="BE1408"/>
          <cell r="BF1408"/>
          <cell r="BG1408"/>
          <cell r="BH1408"/>
          <cell r="BI1408"/>
          <cell r="BJ1408"/>
          <cell r="BK1408"/>
          <cell r="BL1408"/>
          <cell r="BM1408"/>
          <cell r="BN1408"/>
          <cell r="BO1408"/>
          <cell r="BP1408"/>
          <cell r="BQ1408"/>
          <cell r="BR1408"/>
          <cell r="BS1408"/>
          <cell r="BT1408"/>
          <cell r="BU1408"/>
          <cell r="BV1408"/>
          <cell r="BW1408"/>
          <cell r="BX1408"/>
          <cell r="BY1408"/>
          <cell r="BZ1408"/>
          <cell r="CA1408"/>
          <cell r="CB1408"/>
          <cell r="CC1408"/>
          <cell r="CD1408"/>
          <cell r="CE1408"/>
          <cell r="CF1408"/>
          <cell r="CG1408"/>
          <cell r="CH1408"/>
          <cell r="CI1408"/>
          <cell r="CJ1408"/>
          <cell r="CK1408"/>
          <cell r="CL1408"/>
          <cell r="CM1408"/>
          <cell r="CN1408"/>
          <cell r="CO1408"/>
          <cell r="CP1408"/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/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/>
          <cell r="EB1408"/>
          <cell r="EC1408"/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/>
          <cell r="J1409"/>
          <cell r="K1409"/>
          <cell r="L1409"/>
          <cell r="M1409"/>
          <cell r="N1409"/>
          <cell r="O1409"/>
          <cell r="P1409"/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/>
          <cell r="AH1409"/>
          <cell r="AI1409"/>
          <cell r="AJ1409"/>
          <cell r="AK1409"/>
          <cell r="AL1409"/>
          <cell r="AM1409"/>
          <cell r="AN1409"/>
          <cell r="AO1409"/>
          <cell r="AP1409"/>
          <cell r="AQ1409"/>
          <cell r="AR1409"/>
          <cell r="AS1409"/>
          <cell r="AT1409"/>
          <cell r="AU1409"/>
          <cell r="AV1409"/>
          <cell r="AW1409"/>
          <cell r="AX1409"/>
          <cell r="AY1409"/>
          <cell r="AZ1409"/>
          <cell r="BA1409"/>
          <cell r="BB1409"/>
          <cell r="BC1409"/>
          <cell r="BD1409"/>
          <cell r="BE1409"/>
          <cell r="BF1409"/>
          <cell r="BG1409"/>
          <cell r="BH1409"/>
          <cell r="BI1409"/>
          <cell r="BJ1409"/>
          <cell r="BK1409"/>
          <cell r="BL1409"/>
          <cell r="BM1409"/>
          <cell r="BN1409"/>
          <cell r="BO1409"/>
          <cell r="BP1409"/>
          <cell r="BQ1409"/>
          <cell r="BR1409"/>
          <cell r="BS1409"/>
          <cell r="BT1409"/>
          <cell r="BU1409"/>
          <cell r="BV1409"/>
          <cell r="BW1409"/>
          <cell r="BX1409"/>
          <cell r="BY1409"/>
          <cell r="BZ1409"/>
          <cell r="CA1409"/>
          <cell r="CB1409"/>
          <cell r="CC1409"/>
          <cell r="CD1409"/>
          <cell r="CE1409"/>
          <cell r="CF1409"/>
          <cell r="CG1409"/>
          <cell r="CH1409"/>
          <cell r="CI1409"/>
          <cell r="CJ1409"/>
          <cell r="CK1409"/>
          <cell r="CL1409"/>
          <cell r="CM1409"/>
          <cell r="CN1409"/>
          <cell r="CO1409"/>
          <cell r="CP1409"/>
          <cell r="CQ1409"/>
          <cell r="CR1409"/>
          <cell r="CS1409"/>
          <cell r="CT1409"/>
          <cell r="CU1409"/>
          <cell r="CV1409"/>
          <cell r="CW1409"/>
          <cell r="CX1409"/>
          <cell r="CY1409"/>
          <cell r="CZ1409"/>
          <cell r="DA1409"/>
          <cell r="DB1409"/>
          <cell r="DC1409"/>
          <cell r="DD1409"/>
          <cell r="DE1409"/>
          <cell r="DF1409"/>
          <cell r="DG1409"/>
          <cell r="DH1409"/>
          <cell r="DI1409"/>
          <cell r="DJ1409"/>
          <cell r="DK1409"/>
          <cell r="DL1409"/>
          <cell r="DM1409"/>
          <cell r="DN1409"/>
          <cell r="DO1409"/>
          <cell r="DP1409"/>
          <cell r="DQ1409"/>
          <cell r="DR1409"/>
          <cell r="DS1409"/>
          <cell r="DT1409"/>
          <cell r="DU1409"/>
          <cell r="DV1409"/>
          <cell r="DW1409"/>
          <cell r="DX1409"/>
          <cell r="DY1409"/>
          <cell r="DZ1409"/>
          <cell r="EA1409"/>
          <cell r="EB1409">
            <v>6122.2521989999996</v>
          </cell>
          <cell r="EC1409">
            <v>3977.261434</v>
          </cell>
          <cell r="ED1409">
            <v>2654.1915009999998</v>
          </cell>
          <cell r="EE1409">
            <v>21116.280000000002</v>
          </cell>
          <cell r="EF1409">
            <v>18958.52</v>
          </cell>
          <cell r="EG1409">
            <v>6122.2521989999996</v>
          </cell>
          <cell r="EH1409">
            <v>3977.261434</v>
          </cell>
          <cell r="EI1409">
            <v>2654.1915009999998</v>
          </cell>
          <cell r="EJ1409">
            <v>21116.280000000002</v>
          </cell>
          <cell r="EK1409">
            <v>18958.52</v>
          </cell>
          <cell r="EL1409">
            <v>16996.43</v>
          </cell>
          <cell r="EM1409">
            <v>15030.650000000001</v>
          </cell>
          <cell r="EN1409">
            <v>13064.759999999998</v>
          </cell>
          <cell r="EO1409">
            <v>11153.4</v>
          </cell>
          <cell r="EP1409">
            <v>9078.9700000000012</v>
          </cell>
          <cell r="EQ1409">
            <v>7222.15</v>
          </cell>
          <cell r="ER1409">
            <v>5816.9</v>
          </cell>
          <cell r="ES1409">
            <v>6122.2521989999996</v>
          </cell>
          <cell r="ET1409">
            <v>4390.42</v>
          </cell>
          <cell r="EU1409">
            <v>2884.1600000000003</v>
          </cell>
          <cell r="EV1409">
            <v>1491.5199999999998</v>
          </cell>
          <cell r="EW1409">
            <v>17011.8</v>
          </cell>
          <cell r="EX1409">
            <v>15407.14</v>
          </cell>
          <cell r="EY1409">
            <v>13942.650000000001</v>
          </cell>
          <cell r="EZ1409">
            <v>12487.460000000001</v>
          </cell>
          <cell r="FA1409">
            <v>10723.119999999999</v>
          </cell>
          <cell r="FB1409">
            <v>9075.48</v>
          </cell>
          <cell r="FC1409">
            <v>7722.16</v>
          </cell>
          <cell r="FD1409">
            <v>1289.76</v>
          </cell>
          <cell r="FE1409">
            <v>4961.7699999999995</v>
          </cell>
          <cell r="FF1409">
            <v>13788.8</v>
          </cell>
          <cell r="FG1409">
            <v>12307.400000000001</v>
          </cell>
          <cell r="FH1409">
            <v>11059.58</v>
          </cell>
          <cell r="FI1409">
            <v>1289.76</v>
          </cell>
          <cell r="FJ1409">
            <v>8610.26</v>
          </cell>
          <cell r="FK1409">
            <v>13788.8</v>
          </cell>
          <cell r="FL1409">
            <v>7394.2599999999993</v>
          </cell>
          <cell r="FM1409">
            <v>6127.52</v>
          </cell>
          <cell r="FN1409">
            <v>5043.53</v>
          </cell>
          <cell r="FO1409">
            <v>8610.26</v>
          </cell>
          <cell r="FP1409">
            <v>3975.14</v>
          </cell>
          <cell r="FQ1409">
            <v>7394.2599999999993</v>
          </cell>
          <cell r="FR1409">
            <v>6127.52</v>
          </cell>
          <cell r="FS1409">
            <v>5043.53</v>
          </cell>
          <cell r="FT1409">
            <v>9312.1110000000008</v>
          </cell>
          <cell r="FU1409">
            <v>3975.14</v>
          </cell>
          <cell r="FV1409">
            <v>2900.1800000000003</v>
          </cell>
          <cell r="FW1409">
            <v>2050.9</v>
          </cell>
          <cell r="FX1409">
            <v>1063.3399999999999</v>
          </cell>
          <cell r="FY1409">
            <v>9312.1110000000008</v>
          </cell>
          <cell r="FZ1409">
            <v>8354.1</v>
          </cell>
          <cell r="GA1409">
            <v>7156.4</v>
          </cell>
          <cell r="GB1409">
            <v>6111.69</v>
          </cell>
          <cell r="GC1409">
            <v>5174.8900000000003</v>
          </cell>
          <cell r="GD1409">
            <v>4332.57</v>
          </cell>
          <cell r="GE1409">
            <v>3603.15</v>
          </cell>
          <cell r="GF1409">
            <v>2907.43</v>
          </cell>
          <cell r="GG1409">
            <v>2255.87</v>
          </cell>
          <cell r="GH1409">
            <v>1644.6</v>
          </cell>
          <cell r="GI1409">
            <v>1089.8</v>
          </cell>
          <cell r="GJ1409">
            <v>554.89</v>
          </cell>
          <cell r="GK1409">
            <v>3906.92</v>
          </cell>
          <cell r="GL1409">
            <v>3394.66</v>
          </cell>
          <cell r="GM1409">
            <v>2893.34</v>
          </cell>
          <cell r="GN1409">
            <v>2405.4299999999998</v>
          </cell>
          <cell r="GO1409">
            <v>1997.01</v>
          </cell>
          <cell r="GP1409">
            <v>1630.98</v>
          </cell>
          <cell r="GQ1409">
            <v>1326.96</v>
          </cell>
          <cell r="GR1409">
            <v>1014.28</v>
          </cell>
          <cell r="GS1409">
            <v>794.89</v>
          </cell>
          <cell r="GT1409">
            <v>508.5</v>
          </cell>
          <cell r="GU1409">
            <v>334.71</v>
          </cell>
          <cell r="GV1409">
            <v>201.36</v>
          </cell>
          <cell r="GW1409">
            <v>322.11</v>
          </cell>
          <cell r="GX1409">
            <v>0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/>
          <cell r="J1410"/>
          <cell r="K1410"/>
          <cell r="L1410"/>
          <cell r="M1410"/>
          <cell r="N1410"/>
          <cell r="O1410"/>
          <cell r="P1410"/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/>
          <cell r="AH1410"/>
          <cell r="AI1410"/>
          <cell r="AJ1410"/>
          <cell r="AK1410"/>
          <cell r="AL1410"/>
          <cell r="AM1410"/>
          <cell r="AN1410"/>
          <cell r="AO1410"/>
          <cell r="AP1410"/>
          <cell r="AQ1410"/>
          <cell r="AR1410"/>
          <cell r="AS1410"/>
          <cell r="AT1410"/>
          <cell r="AU1410"/>
          <cell r="AV1410"/>
          <cell r="AW1410"/>
          <cell r="AX1410"/>
          <cell r="AY1410"/>
          <cell r="AZ1410"/>
          <cell r="BA1410"/>
          <cell r="BB1410"/>
          <cell r="BC1410"/>
          <cell r="BD1410"/>
          <cell r="BE1410"/>
          <cell r="BF1410"/>
          <cell r="BG1410"/>
          <cell r="BH1410"/>
          <cell r="BI1410"/>
          <cell r="BJ1410"/>
          <cell r="BK1410"/>
          <cell r="BL1410"/>
          <cell r="BM1410"/>
          <cell r="BN1410"/>
          <cell r="BO1410"/>
          <cell r="BP1410"/>
          <cell r="BQ1410"/>
          <cell r="BR1410"/>
          <cell r="BS1410"/>
          <cell r="BT1410"/>
          <cell r="BU1410"/>
          <cell r="BV1410"/>
          <cell r="BW1410"/>
          <cell r="BX1410"/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/>
          <cell r="CJ1410"/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/>
          <cell r="CU1410"/>
          <cell r="CV1410"/>
          <cell r="CW1410"/>
          <cell r="CX1410"/>
          <cell r="CY1410"/>
          <cell r="CZ1410"/>
          <cell r="DA1410"/>
          <cell r="DB1410"/>
          <cell r="DC1410"/>
          <cell r="DD1410"/>
          <cell r="DE1410"/>
          <cell r="DF1410"/>
          <cell r="DG1410"/>
          <cell r="DH1410"/>
          <cell r="DI1410"/>
          <cell r="DJ1410"/>
          <cell r="DK1410"/>
          <cell r="DL1410"/>
          <cell r="DM1410"/>
          <cell r="DN1410"/>
          <cell r="DO1410"/>
          <cell r="DP1410"/>
          <cell r="DQ1410"/>
          <cell r="DR1410"/>
          <cell r="DS1410"/>
          <cell r="DT1410"/>
          <cell r="DU1410"/>
          <cell r="DV1410"/>
          <cell r="DW1410"/>
          <cell r="DX1410"/>
          <cell r="DY1410"/>
          <cell r="DZ1410"/>
          <cell r="EA1410"/>
          <cell r="EB1410"/>
          <cell r="EC1410"/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/>
          <cell r="EN1410"/>
          <cell r="EO1410"/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/>
          <cell r="FH1410"/>
          <cell r="FI1410"/>
          <cell r="FJ1410"/>
          <cell r="FK1410"/>
          <cell r="FL1410"/>
          <cell r="FM1410"/>
          <cell r="FN1410"/>
          <cell r="FO1410"/>
          <cell r="FP1410"/>
          <cell r="FQ1410">
            <v>484.7</v>
          </cell>
          <cell r="FR1410"/>
          <cell r="FS1410"/>
          <cell r="FT1410"/>
          <cell r="FU1410"/>
          <cell r="FV1410">
            <v>484.7</v>
          </cell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/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/>
          <cell r="J1411"/>
          <cell r="K1411"/>
          <cell r="L1411"/>
          <cell r="M1411"/>
          <cell r="N1411"/>
          <cell r="O1411"/>
          <cell r="P1411"/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/>
          <cell r="AH1411"/>
          <cell r="AI1411"/>
          <cell r="AJ1411"/>
          <cell r="AK1411"/>
          <cell r="AL1411"/>
          <cell r="AM1411"/>
          <cell r="AN1411"/>
          <cell r="AO1411"/>
          <cell r="AP1411"/>
          <cell r="AQ1411"/>
          <cell r="AR1411"/>
          <cell r="AS1411"/>
          <cell r="AT1411"/>
          <cell r="AU1411"/>
          <cell r="AV1411"/>
          <cell r="AW1411"/>
          <cell r="AX1411"/>
          <cell r="AY1411"/>
          <cell r="AZ1411"/>
          <cell r="BA1411"/>
          <cell r="BB1411"/>
          <cell r="BC1411"/>
          <cell r="BD1411"/>
          <cell r="BE1411"/>
          <cell r="BF1411"/>
          <cell r="BG1411"/>
          <cell r="BH1411"/>
          <cell r="BI1411"/>
          <cell r="BJ1411"/>
          <cell r="BK1411"/>
          <cell r="BL1411"/>
          <cell r="BM1411"/>
          <cell r="BN1411"/>
          <cell r="BO1411"/>
          <cell r="BP1411"/>
          <cell r="BQ1411"/>
          <cell r="BR1411"/>
          <cell r="BS1411"/>
          <cell r="BT1411"/>
          <cell r="BU1411"/>
          <cell r="BV1411"/>
          <cell r="BW1411"/>
          <cell r="BX1411"/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/>
          <cell r="CJ1411"/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/>
          <cell r="CU1411"/>
          <cell r="CV1411"/>
          <cell r="CW1411"/>
          <cell r="CX1411"/>
          <cell r="CY1411"/>
          <cell r="CZ1411"/>
          <cell r="DA1411"/>
          <cell r="DB1411"/>
          <cell r="DC1411"/>
          <cell r="DD1411"/>
          <cell r="DE1411"/>
          <cell r="DF1411"/>
          <cell r="DG1411"/>
          <cell r="DH1411"/>
          <cell r="DI1411"/>
          <cell r="DJ1411"/>
          <cell r="DK1411"/>
          <cell r="DL1411"/>
          <cell r="DM1411"/>
          <cell r="DN1411"/>
          <cell r="DO1411"/>
          <cell r="DP1411"/>
          <cell r="DQ1411"/>
          <cell r="DR1411"/>
          <cell r="DS1411"/>
          <cell r="DT1411"/>
          <cell r="DU1411"/>
          <cell r="DV1411"/>
          <cell r="DW1411"/>
          <cell r="DX1411"/>
          <cell r="DY1411"/>
          <cell r="DZ1411"/>
          <cell r="EA1411"/>
          <cell r="EB1411"/>
          <cell r="EC1411"/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/>
          <cell r="EN1411"/>
          <cell r="EO1411"/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/>
          <cell r="FH1411"/>
          <cell r="FI1411"/>
          <cell r="FJ1411"/>
          <cell r="FK1411"/>
          <cell r="FL1411"/>
          <cell r="FM1411"/>
          <cell r="FN1411"/>
          <cell r="FO1411"/>
          <cell r="FP1411"/>
          <cell r="FQ1411">
            <v>28.6</v>
          </cell>
          <cell r="FR1411"/>
          <cell r="FS1411"/>
          <cell r="FT1411"/>
          <cell r="FU1411"/>
          <cell r="FV1411">
            <v>28.6</v>
          </cell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/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/>
          <cell r="J1412"/>
          <cell r="K1412"/>
          <cell r="L1412"/>
          <cell r="M1412"/>
          <cell r="N1412"/>
          <cell r="O1412"/>
          <cell r="P1412"/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/>
          <cell r="AH1412"/>
          <cell r="AI1412"/>
          <cell r="AJ1412"/>
          <cell r="AK1412"/>
          <cell r="AL1412"/>
          <cell r="AM1412"/>
          <cell r="AN1412"/>
          <cell r="AO1412"/>
          <cell r="AP1412"/>
          <cell r="AQ1412"/>
          <cell r="AR1412"/>
          <cell r="AS1412"/>
          <cell r="AT1412"/>
          <cell r="AU1412"/>
          <cell r="AV1412"/>
          <cell r="AW1412"/>
          <cell r="AX1412"/>
          <cell r="AY1412"/>
          <cell r="AZ1412"/>
          <cell r="BA1412"/>
          <cell r="BB1412"/>
          <cell r="BC1412"/>
          <cell r="BD1412"/>
          <cell r="BE1412"/>
          <cell r="BF1412"/>
          <cell r="BG1412"/>
          <cell r="BH1412"/>
          <cell r="BI1412"/>
          <cell r="BJ1412"/>
          <cell r="BK1412"/>
          <cell r="BL1412"/>
          <cell r="BM1412"/>
          <cell r="BN1412"/>
          <cell r="BO1412"/>
          <cell r="BP1412"/>
          <cell r="BQ1412"/>
          <cell r="BR1412"/>
          <cell r="BS1412"/>
          <cell r="BT1412"/>
          <cell r="BU1412"/>
          <cell r="BV1412"/>
          <cell r="BW1412"/>
          <cell r="BX1412"/>
          <cell r="BY1412"/>
          <cell r="BZ1412"/>
          <cell r="CA1412"/>
          <cell r="CB1412"/>
          <cell r="CC1412"/>
          <cell r="CD1412"/>
          <cell r="CE1412"/>
          <cell r="CF1412"/>
          <cell r="CG1412"/>
          <cell r="CH1412"/>
          <cell r="CI1412"/>
          <cell r="CJ1412"/>
          <cell r="CK1412"/>
          <cell r="CL1412"/>
          <cell r="CM1412"/>
          <cell r="CN1412"/>
          <cell r="CO1412"/>
          <cell r="CP1412"/>
          <cell r="CQ1412"/>
          <cell r="CR1412"/>
          <cell r="CS1412"/>
          <cell r="CT1412"/>
          <cell r="CU1412"/>
          <cell r="CV1412"/>
          <cell r="CW1412"/>
          <cell r="CX1412"/>
          <cell r="CY1412"/>
          <cell r="CZ1412"/>
          <cell r="DA1412"/>
          <cell r="DB1412"/>
          <cell r="DC1412"/>
          <cell r="DD1412"/>
          <cell r="DE1412"/>
          <cell r="DF1412"/>
          <cell r="DG1412"/>
          <cell r="DH1412"/>
          <cell r="DI1412"/>
          <cell r="DJ1412"/>
          <cell r="DK1412"/>
          <cell r="DL1412"/>
          <cell r="DM1412"/>
          <cell r="DN1412"/>
          <cell r="DO1412"/>
          <cell r="DP1412"/>
          <cell r="DQ1412"/>
          <cell r="DR1412"/>
          <cell r="DS1412"/>
          <cell r="DT1412"/>
          <cell r="DU1412"/>
          <cell r="DV1412"/>
          <cell r="DW1412"/>
          <cell r="DX1412"/>
          <cell r="DY1412"/>
          <cell r="DZ1412"/>
          <cell r="EA1412"/>
          <cell r="EB1412">
            <v>2381.8583870000011</v>
          </cell>
          <cell r="EC1412">
            <v>1378.37907</v>
          </cell>
          <cell r="ED1412"/>
          <cell r="EE1412">
            <v>9212.2999999999993</v>
          </cell>
          <cell r="EF1412">
            <v>7929</v>
          </cell>
          <cell r="EG1412">
            <v>2381.8583870000011</v>
          </cell>
          <cell r="EH1412">
            <v>1378.37907</v>
          </cell>
          <cell r="EI1412"/>
          <cell r="EJ1412">
            <v>9212.2999999999993</v>
          </cell>
          <cell r="EK1412">
            <v>7929</v>
          </cell>
          <cell r="EL1412">
            <v>7118.7</v>
          </cell>
          <cell r="EM1412">
            <v>6188</v>
          </cell>
          <cell r="EN1412">
            <v>5359.7</v>
          </cell>
          <cell r="EO1412">
            <v>4432</v>
          </cell>
          <cell r="EP1412">
            <v>3844.8</v>
          </cell>
          <cell r="EQ1412">
            <v>3125.1</v>
          </cell>
          <cell r="ER1412">
            <v>2499.8000000000002</v>
          </cell>
          <cell r="ES1412">
            <v>2381.8583870000011</v>
          </cell>
          <cell r="ET1412">
            <v>1850.5</v>
          </cell>
          <cell r="EU1412">
            <v>1258.4000000000001</v>
          </cell>
          <cell r="EV1412">
            <v>628.70000000000005</v>
          </cell>
          <cell r="EW1412">
            <v>6241.4</v>
          </cell>
          <cell r="EX1412">
            <v>5567</v>
          </cell>
          <cell r="EY1412">
            <v>4999.5</v>
          </cell>
          <cell r="EZ1412">
            <v>4440.3999999999996</v>
          </cell>
          <cell r="FA1412">
            <v>3862.2</v>
          </cell>
          <cell r="FB1412">
            <v>3346.4</v>
          </cell>
          <cell r="FC1412">
            <v>2779.4</v>
          </cell>
          <cell r="FD1412">
            <v>457.4</v>
          </cell>
          <cell r="FE1412">
            <v>1822.3</v>
          </cell>
          <cell r="FF1412">
            <v>3838.7</v>
          </cell>
          <cell r="FG1412">
            <v>3376.2</v>
          </cell>
          <cell r="FH1412">
            <v>2958.8</v>
          </cell>
          <cell r="FI1412">
            <v>457.4</v>
          </cell>
          <cell r="FJ1412">
            <v>2054.9</v>
          </cell>
          <cell r="FK1412">
            <v>3838.7</v>
          </cell>
          <cell r="FL1412">
            <v>1637.3</v>
          </cell>
          <cell r="FM1412">
            <v>1338.6</v>
          </cell>
          <cell r="FN1412">
            <v>1103.7</v>
          </cell>
          <cell r="FO1412">
            <v>2054.9</v>
          </cell>
          <cell r="FP1412">
            <v>736.8</v>
          </cell>
          <cell r="FQ1412">
            <v>1637.3</v>
          </cell>
          <cell r="FR1412">
            <v>1338.6</v>
          </cell>
          <cell r="FS1412">
            <v>1103.7</v>
          </cell>
          <cell r="FT1412">
            <v>1372.373</v>
          </cell>
          <cell r="FU1412">
            <v>736.8</v>
          </cell>
          <cell r="FV1412">
            <v>513.29999999999995</v>
          </cell>
          <cell r="FW1412">
            <v>331.7</v>
          </cell>
          <cell r="FX1412">
            <v>145.30000000000001</v>
          </cell>
          <cell r="FY1412">
            <v>1372.373</v>
          </cell>
          <cell r="FZ1412">
            <v>1185.7</v>
          </cell>
          <cell r="GA1412">
            <v>1185.7</v>
          </cell>
          <cell r="GB1412">
            <v>1019.6</v>
          </cell>
          <cell r="GC1412">
            <v>885.9</v>
          </cell>
          <cell r="GD1412">
            <v>738.3</v>
          </cell>
          <cell r="GE1412">
            <v>563.9</v>
          </cell>
          <cell r="GF1412">
            <v>449.7</v>
          </cell>
          <cell r="GG1412">
            <v>361.8</v>
          </cell>
          <cell r="GH1412">
            <v>279.89999999999998</v>
          </cell>
          <cell r="GI1412">
            <v>186.9</v>
          </cell>
          <cell r="GJ1412">
            <v>22.3</v>
          </cell>
          <cell r="GK1412">
            <v>174.7</v>
          </cell>
          <cell r="GL1412">
            <v>126</v>
          </cell>
          <cell r="GM1412">
            <v>104.3</v>
          </cell>
          <cell r="GN1412">
            <v>86.4</v>
          </cell>
          <cell r="GO1412">
            <v>67.599999999999994</v>
          </cell>
          <cell r="GP1412">
            <v>63.1</v>
          </cell>
          <cell r="GQ1412">
            <v>51.1</v>
          </cell>
          <cell r="GR1412">
            <v>51.1</v>
          </cell>
          <cell r="GS1412">
            <v>44.5</v>
          </cell>
          <cell r="GT1412">
            <v>37.4</v>
          </cell>
          <cell r="GU1412">
            <v>12.6</v>
          </cell>
          <cell r="GV1412">
            <v>5.7</v>
          </cell>
          <cell r="GW1412">
            <v>59.1</v>
          </cell>
          <cell r="GX1412">
            <v>0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/>
          <cell r="J1413"/>
          <cell r="K1413"/>
          <cell r="L1413"/>
          <cell r="M1413"/>
          <cell r="N1413"/>
          <cell r="O1413"/>
          <cell r="P1413"/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/>
          <cell r="AH1413"/>
          <cell r="AI1413"/>
          <cell r="AJ1413"/>
          <cell r="AK1413"/>
          <cell r="AL1413"/>
          <cell r="AM1413"/>
          <cell r="AN1413"/>
          <cell r="AO1413"/>
          <cell r="AP1413"/>
          <cell r="AQ1413"/>
          <cell r="AR1413"/>
          <cell r="AS1413"/>
          <cell r="AT1413"/>
          <cell r="AU1413"/>
          <cell r="AV1413"/>
          <cell r="AW1413"/>
          <cell r="AX1413"/>
          <cell r="AY1413"/>
          <cell r="AZ1413"/>
          <cell r="BA1413"/>
          <cell r="BB1413"/>
          <cell r="BC1413"/>
          <cell r="BD1413"/>
          <cell r="BE1413"/>
          <cell r="BF1413"/>
          <cell r="BG1413"/>
          <cell r="BH1413"/>
          <cell r="BI1413"/>
          <cell r="BJ1413"/>
          <cell r="BK1413"/>
          <cell r="BL1413"/>
          <cell r="BM1413"/>
          <cell r="BN1413"/>
          <cell r="BO1413"/>
          <cell r="BP1413"/>
          <cell r="BQ1413"/>
          <cell r="BR1413"/>
          <cell r="BS1413"/>
          <cell r="BT1413"/>
          <cell r="BU1413"/>
          <cell r="BV1413"/>
          <cell r="BW1413"/>
          <cell r="BX1413"/>
          <cell r="BY1413"/>
          <cell r="BZ1413"/>
          <cell r="CA1413"/>
          <cell r="CB1413"/>
          <cell r="CC1413"/>
          <cell r="CD1413"/>
          <cell r="CE1413"/>
          <cell r="CF1413"/>
          <cell r="CG1413"/>
          <cell r="CH1413"/>
          <cell r="CI1413"/>
          <cell r="CJ1413"/>
          <cell r="CK1413"/>
          <cell r="CL1413"/>
          <cell r="CM1413"/>
          <cell r="CN1413"/>
          <cell r="CO1413"/>
          <cell r="CP1413"/>
          <cell r="CQ1413"/>
          <cell r="CR1413"/>
          <cell r="CS1413"/>
          <cell r="CT1413"/>
          <cell r="CU1413"/>
          <cell r="CV1413"/>
          <cell r="CW1413"/>
          <cell r="CX1413"/>
          <cell r="CY1413"/>
          <cell r="CZ1413"/>
          <cell r="DA1413"/>
          <cell r="DB1413"/>
          <cell r="DC1413"/>
          <cell r="DD1413"/>
          <cell r="DE1413"/>
          <cell r="DF1413"/>
          <cell r="DG1413"/>
          <cell r="DH1413"/>
          <cell r="DI1413"/>
          <cell r="DJ1413"/>
          <cell r="DK1413"/>
          <cell r="DL1413"/>
          <cell r="DM1413"/>
          <cell r="DN1413"/>
          <cell r="DO1413"/>
          <cell r="DP1413"/>
          <cell r="DQ1413"/>
          <cell r="DR1413"/>
          <cell r="DS1413"/>
          <cell r="DT1413"/>
          <cell r="DU1413"/>
          <cell r="DV1413"/>
          <cell r="DW1413"/>
          <cell r="DX1413"/>
          <cell r="DY1413"/>
          <cell r="DZ1413"/>
          <cell r="EA1413"/>
          <cell r="EB1413">
            <v>0</v>
          </cell>
          <cell r="EC1413">
            <v>0</v>
          </cell>
          <cell r="ED1413">
            <v>0</v>
          </cell>
          <cell r="EE1413">
            <v>36.92</v>
          </cell>
          <cell r="EF1413">
            <v>35.26</v>
          </cell>
          <cell r="EG1413">
            <v>0</v>
          </cell>
          <cell r="EH1413">
            <v>0</v>
          </cell>
          <cell r="EI1413">
            <v>0</v>
          </cell>
          <cell r="EJ1413">
            <v>36.92</v>
          </cell>
          <cell r="EK1413">
            <v>35.26</v>
          </cell>
          <cell r="EL1413">
            <v>31.88</v>
          </cell>
          <cell r="EM1413">
            <v>27.6</v>
          </cell>
          <cell r="EN1413">
            <v>23.65</v>
          </cell>
          <cell r="EO1413">
            <v>20.100000000000001</v>
          </cell>
          <cell r="EP1413">
            <v>17.899999999999999</v>
          </cell>
          <cell r="EQ1413">
            <v>12.42</v>
          </cell>
          <cell r="ER1413">
            <v>9.6999999999999993</v>
          </cell>
          <cell r="ES1413">
            <v>0</v>
          </cell>
          <cell r="ET1413">
            <v>7.39</v>
          </cell>
          <cell r="EU1413">
            <v>5.35</v>
          </cell>
          <cell r="EV1413">
            <v>2.33</v>
          </cell>
          <cell r="EW1413">
            <v>69.099999999999994</v>
          </cell>
          <cell r="EX1413">
            <v>64.16</v>
          </cell>
          <cell r="EY1413">
            <v>57.58</v>
          </cell>
          <cell r="EZ1413">
            <v>41.4</v>
          </cell>
          <cell r="FA1413">
            <v>39.78</v>
          </cell>
          <cell r="FB1413">
            <v>35.24</v>
          </cell>
          <cell r="FC1413">
            <v>29.22</v>
          </cell>
          <cell r="FD1413">
            <v>5.17</v>
          </cell>
          <cell r="FE1413">
            <v>17.399999999999999</v>
          </cell>
          <cell r="FF1413">
            <v>77.099999999999994</v>
          </cell>
          <cell r="FG1413">
            <v>71.62</v>
          </cell>
          <cell r="FH1413">
            <v>67.819999999999993</v>
          </cell>
          <cell r="FI1413">
            <v>5.17</v>
          </cell>
          <cell r="FJ1413">
            <v>51.68</v>
          </cell>
          <cell r="FK1413">
            <v>77.099999999999994</v>
          </cell>
          <cell r="FL1413">
            <v>44.58</v>
          </cell>
          <cell r="FM1413">
            <v>31.06</v>
          </cell>
          <cell r="FN1413">
            <v>25.5</v>
          </cell>
          <cell r="FO1413">
            <v>51.68</v>
          </cell>
          <cell r="FP1413">
            <v>23.82</v>
          </cell>
          <cell r="FQ1413">
            <v>44.58</v>
          </cell>
          <cell r="FR1413">
            <v>31.06</v>
          </cell>
          <cell r="FS1413">
            <v>25.5</v>
          </cell>
          <cell r="FT1413">
            <v>88.24</v>
          </cell>
          <cell r="FU1413">
            <v>23.82</v>
          </cell>
          <cell r="FV1413">
            <v>19.64</v>
          </cell>
          <cell r="FW1413">
            <v>15.1</v>
          </cell>
          <cell r="FX1413">
            <v>9.09</v>
          </cell>
          <cell r="FY1413">
            <v>88.24</v>
          </cell>
          <cell r="FZ1413">
            <v>84.53</v>
          </cell>
          <cell r="GA1413">
            <v>78.36</v>
          </cell>
          <cell r="GB1413">
            <v>72.760000000000005</v>
          </cell>
          <cell r="GC1413">
            <v>66.91</v>
          </cell>
          <cell r="GD1413">
            <v>60.37</v>
          </cell>
          <cell r="GE1413">
            <v>50.55</v>
          </cell>
          <cell r="GF1413">
            <v>45.11</v>
          </cell>
          <cell r="GG1413">
            <v>38.049999999999997</v>
          </cell>
          <cell r="GH1413">
            <v>27.78</v>
          </cell>
          <cell r="GI1413">
            <v>17.850000000000001</v>
          </cell>
          <cell r="GJ1413">
            <v>9.2799999999999994</v>
          </cell>
          <cell r="GK1413">
            <v>37.200000000000003</v>
          </cell>
          <cell r="GL1413">
            <v>33.03</v>
          </cell>
          <cell r="GM1413">
            <v>30.66</v>
          </cell>
          <cell r="GN1413">
            <v>26.09</v>
          </cell>
          <cell r="GO1413">
            <v>21.71</v>
          </cell>
          <cell r="GP1413">
            <v>19.350000000000001</v>
          </cell>
          <cell r="GQ1413">
            <v>14.2</v>
          </cell>
          <cell r="GR1413">
            <v>11.7</v>
          </cell>
          <cell r="GS1413">
            <v>9.18</v>
          </cell>
          <cell r="GT1413">
            <v>6.7</v>
          </cell>
          <cell r="GU1413">
            <v>5.29</v>
          </cell>
          <cell r="GV1413">
            <v>3.94</v>
          </cell>
          <cell r="GW1413">
            <v>16.670000000000002</v>
          </cell>
          <cell r="GX1413">
            <v>0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/>
          <cell r="J1414"/>
          <cell r="K1414"/>
          <cell r="L1414"/>
          <cell r="M1414"/>
          <cell r="N1414"/>
          <cell r="O1414"/>
          <cell r="P1414"/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/>
          <cell r="AH1414"/>
          <cell r="AI1414"/>
          <cell r="AJ1414"/>
          <cell r="AK1414"/>
          <cell r="AL1414"/>
          <cell r="AM1414"/>
          <cell r="AN1414"/>
          <cell r="AO1414"/>
          <cell r="AP1414"/>
          <cell r="AQ1414"/>
          <cell r="AR1414"/>
          <cell r="AS1414"/>
          <cell r="AT1414"/>
          <cell r="AU1414"/>
          <cell r="AV1414"/>
          <cell r="AW1414"/>
          <cell r="AX1414"/>
          <cell r="AY1414"/>
          <cell r="AZ1414"/>
          <cell r="BA1414"/>
          <cell r="BB1414"/>
          <cell r="BC1414"/>
          <cell r="BD1414"/>
          <cell r="BE1414"/>
          <cell r="BF1414"/>
          <cell r="BG1414"/>
          <cell r="BH1414"/>
          <cell r="BI1414"/>
          <cell r="BJ1414"/>
          <cell r="BK1414"/>
          <cell r="BL1414"/>
          <cell r="BM1414"/>
          <cell r="BN1414"/>
          <cell r="BO1414"/>
          <cell r="BP1414"/>
          <cell r="BQ1414"/>
          <cell r="BR1414"/>
          <cell r="BS1414"/>
          <cell r="BT1414"/>
          <cell r="BU1414"/>
          <cell r="BV1414"/>
          <cell r="BW1414"/>
          <cell r="BX1414"/>
          <cell r="BY1414"/>
          <cell r="BZ1414"/>
          <cell r="CA1414"/>
          <cell r="CB1414"/>
          <cell r="CC1414"/>
          <cell r="CD1414"/>
          <cell r="CE1414"/>
          <cell r="CF1414"/>
          <cell r="CG1414"/>
          <cell r="CH1414"/>
          <cell r="CI1414"/>
          <cell r="CJ1414"/>
          <cell r="CK1414"/>
          <cell r="CL1414"/>
          <cell r="CM1414"/>
          <cell r="CN1414"/>
          <cell r="CO1414"/>
          <cell r="CP1414"/>
          <cell r="CQ1414"/>
          <cell r="CR1414"/>
          <cell r="CS1414"/>
          <cell r="CT1414"/>
          <cell r="CU1414"/>
          <cell r="CV1414"/>
          <cell r="CW1414"/>
          <cell r="CX1414"/>
          <cell r="CY1414"/>
          <cell r="CZ1414"/>
          <cell r="DA1414"/>
          <cell r="DB1414"/>
          <cell r="DC1414"/>
          <cell r="DD1414"/>
          <cell r="DE1414"/>
          <cell r="DF1414"/>
          <cell r="DG1414"/>
          <cell r="DH1414"/>
          <cell r="DI1414"/>
          <cell r="DJ1414"/>
          <cell r="DK1414"/>
          <cell r="DL1414"/>
          <cell r="DM1414"/>
          <cell r="DN1414"/>
          <cell r="DO1414"/>
          <cell r="DP1414"/>
          <cell r="DQ1414"/>
          <cell r="DR1414"/>
          <cell r="DS1414"/>
          <cell r="DT1414"/>
          <cell r="DU1414"/>
          <cell r="DV1414"/>
          <cell r="DW1414"/>
          <cell r="DX1414"/>
          <cell r="DY1414"/>
          <cell r="DZ1414"/>
          <cell r="EA1414"/>
          <cell r="EB1414">
            <v>0</v>
          </cell>
          <cell r="EC1414">
            <v>0</v>
          </cell>
          <cell r="ED1414">
            <v>0</v>
          </cell>
          <cell r="EE1414">
            <v>-12.12</v>
          </cell>
          <cell r="EF1414">
            <v>3.88</v>
          </cell>
          <cell r="EG1414">
            <v>0</v>
          </cell>
          <cell r="EH1414">
            <v>0</v>
          </cell>
          <cell r="EI1414">
            <v>0</v>
          </cell>
          <cell r="EJ1414">
            <v>-12.12</v>
          </cell>
          <cell r="EK1414">
            <v>3.88</v>
          </cell>
          <cell r="EL1414">
            <v>3.88</v>
          </cell>
          <cell r="EM1414">
            <v>3.88</v>
          </cell>
          <cell r="EN1414">
            <v>3.88</v>
          </cell>
          <cell r="EO1414">
            <v>3.9</v>
          </cell>
          <cell r="EP1414">
            <v>3.88</v>
          </cell>
          <cell r="EQ1414">
            <v>3.88</v>
          </cell>
          <cell r="ER1414">
            <v>3.9</v>
          </cell>
          <cell r="ES1414">
            <v>0</v>
          </cell>
          <cell r="ET1414">
            <v>-2.87</v>
          </cell>
          <cell r="EU1414">
            <v>-2.87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/>
          <cell r="J1415"/>
          <cell r="K1415"/>
          <cell r="L1415"/>
          <cell r="M1415"/>
          <cell r="N1415"/>
          <cell r="O1415"/>
          <cell r="P1415"/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/>
          <cell r="AH1415"/>
          <cell r="AI1415"/>
          <cell r="AJ1415"/>
          <cell r="AK1415"/>
          <cell r="AL1415"/>
          <cell r="AM1415"/>
          <cell r="AN1415"/>
          <cell r="AO1415"/>
          <cell r="AP1415"/>
          <cell r="AQ1415"/>
          <cell r="AR1415"/>
          <cell r="AS1415"/>
          <cell r="AT1415"/>
          <cell r="AU1415"/>
          <cell r="AV1415"/>
          <cell r="AW1415"/>
          <cell r="AX1415"/>
          <cell r="AY1415"/>
          <cell r="AZ1415"/>
          <cell r="BA1415"/>
          <cell r="BB1415"/>
          <cell r="BC1415"/>
          <cell r="BD1415"/>
          <cell r="BE1415"/>
          <cell r="BF1415"/>
          <cell r="BG1415"/>
          <cell r="BH1415"/>
          <cell r="BI1415"/>
          <cell r="BJ1415"/>
          <cell r="BK1415"/>
          <cell r="BL1415"/>
          <cell r="BM1415"/>
          <cell r="BN1415"/>
          <cell r="BO1415"/>
          <cell r="BP1415"/>
          <cell r="BQ1415"/>
          <cell r="BR1415"/>
          <cell r="BS1415"/>
          <cell r="BT1415"/>
          <cell r="BU1415"/>
          <cell r="BV1415"/>
          <cell r="BW1415"/>
          <cell r="BX1415"/>
          <cell r="BY1415"/>
          <cell r="BZ1415"/>
          <cell r="CA1415"/>
          <cell r="CB1415"/>
          <cell r="CC1415"/>
          <cell r="CD1415"/>
          <cell r="CE1415"/>
          <cell r="CF1415"/>
          <cell r="CG1415"/>
          <cell r="CH1415"/>
          <cell r="CI1415"/>
          <cell r="CJ1415"/>
          <cell r="CK1415"/>
          <cell r="CL1415"/>
          <cell r="CM1415"/>
          <cell r="CN1415"/>
          <cell r="CO1415"/>
          <cell r="CP1415"/>
          <cell r="CQ1415"/>
          <cell r="CR1415"/>
          <cell r="CS1415"/>
          <cell r="CT1415"/>
          <cell r="CU1415"/>
          <cell r="CV1415"/>
          <cell r="CW1415"/>
          <cell r="CX1415"/>
          <cell r="CY1415"/>
          <cell r="CZ1415"/>
          <cell r="DA1415"/>
          <cell r="DB1415"/>
          <cell r="DC1415"/>
          <cell r="DD1415"/>
          <cell r="DE1415"/>
          <cell r="DF1415"/>
          <cell r="DG1415"/>
          <cell r="DH1415"/>
          <cell r="DI1415"/>
          <cell r="DJ1415"/>
          <cell r="DK1415"/>
          <cell r="DL1415"/>
          <cell r="DM1415"/>
          <cell r="DN1415"/>
          <cell r="DO1415"/>
          <cell r="DP1415"/>
          <cell r="DQ1415"/>
          <cell r="DR1415"/>
          <cell r="DS1415"/>
          <cell r="DT1415"/>
          <cell r="DU1415"/>
          <cell r="DV1415"/>
          <cell r="DW1415"/>
          <cell r="DX1415"/>
          <cell r="DY1415"/>
          <cell r="DZ1415"/>
          <cell r="EA1415"/>
          <cell r="EB1415">
            <v>-2408.15831015</v>
          </cell>
          <cell r="EC1415">
            <v>0</v>
          </cell>
          <cell r="ED1415"/>
          <cell r="EE1415">
            <v>56.8</v>
          </cell>
          <cell r="EF1415">
            <v>-1319.6</v>
          </cell>
          <cell r="EG1415">
            <v>-2408.15831015</v>
          </cell>
          <cell r="EH1415">
            <v>0</v>
          </cell>
          <cell r="EI1415"/>
          <cell r="EJ1415">
            <v>56.8</v>
          </cell>
          <cell r="EK1415">
            <v>-1319.6</v>
          </cell>
          <cell r="EL1415">
            <v>-1319.6</v>
          </cell>
          <cell r="EM1415">
            <v>-1319.6</v>
          </cell>
          <cell r="EN1415">
            <v>-2408.15831015</v>
          </cell>
          <cell r="EO1415">
            <v>0</v>
          </cell>
          <cell r="EP1415">
            <v>0</v>
          </cell>
          <cell r="EQ1415"/>
          <cell r="ER1415"/>
          <cell r="ES1415">
            <v>-2408.15831015</v>
          </cell>
          <cell r="ET1415">
            <v>0</v>
          </cell>
          <cell r="EU1415">
            <v>0</v>
          </cell>
          <cell r="EV1415"/>
          <cell r="EW1415"/>
          <cell r="EX1415">
            <v>0</v>
          </cell>
          <cell r="EY1415"/>
          <cell r="EZ1415">
            <v>0</v>
          </cell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/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/>
          <cell r="J1416"/>
          <cell r="K1416"/>
          <cell r="L1416"/>
          <cell r="M1416"/>
          <cell r="N1416"/>
          <cell r="O1416"/>
          <cell r="P1416"/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/>
          <cell r="AH1416"/>
          <cell r="AI1416"/>
          <cell r="AJ1416"/>
          <cell r="AK1416"/>
          <cell r="AL1416"/>
          <cell r="AM1416"/>
          <cell r="AN1416"/>
          <cell r="AO1416"/>
          <cell r="AP1416"/>
          <cell r="AQ1416"/>
          <cell r="AR1416"/>
          <cell r="AS1416"/>
          <cell r="AT1416"/>
          <cell r="AU1416"/>
          <cell r="AV1416"/>
          <cell r="AW1416"/>
          <cell r="AX1416"/>
          <cell r="AY1416"/>
          <cell r="AZ1416"/>
          <cell r="BA1416"/>
          <cell r="BB1416"/>
          <cell r="BC1416"/>
          <cell r="BD1416"/>
          <cell r="BE1416"/>
          <cell r="BF1416"/>
          <cell r="BG1416"/>
          <cell r="BH1416"/>
          <cell r="BI1416"/>
          <cell r="BJ1416"/>
          <cell r="BK1416"/>
          <cell r="BL1416"/>
          <cell r="BM1416"/>
          <cell r="BN1416"/>
          <cell r="BO1416"/>
          <cell r="BP1416"/>
          <cell r="BQ1416"/>
          <cell r="BR1416"/>
          <cell r="BS1416"/>
          <cell r="BT1416"/>
          <cell r="BU1416"/>
          <cell r="BV1416"/>
          <cell r="BW1416"/>
          <cell r="BX1416"/>
          <cell r="BY1416"/>
          <cell r="BZ1416"/>
          <cell r="CA1416"/>
          <cell r="CB1416"/>
          <cell r="CC1416"/>
          <cell r="CD1416"/>
          <cell r="CE1416"/>
          <cell r="CF1416"/>
          <cell r="CG1416"/>
          <cell r="CH1416"/>
          <cell r="CI1416"/>
          <cell r="CJ1416"/>
          <cell r="CK1416"/>
          <cell r="CL1416"/>
          <cell r="CM1416"/>
          <cell r="CN1416"/>
          <cell r="CO1416"/>
          <cell r="CP1416"/>
          <cell r="CQ1416"/>
          <cell r="CR1416"/>
          <cell r="CS1416"/>
          <cell r="CT1416"/>
          <cell r="CU1416"/>
          <cell r="CV1416"/>
          <cell r="CW1416"/>
          <cell r="CX1416"/>
          <cell r="CY1416"/>
          <cell r="CZ1416"/>
          <cell r="DA1416"/>
          <cell r="DB1416"/>
          <cell r="DC1416"/>
          <cell r="DD1416"/>
          <cell r="DE1416"/>
          <cell r="DF1416"/>
          <cell r="DG1416"/>
          <cell r="DH1416"/>
          <cell r="DI1416"/>
          <cell r="DJ1416"/>
          <cell r="DK1416"/>
          <cell r="DL1416"/>
          <cell r="DM1416"/>
          <cell r="DN1416"/>
          <cell r="DO1416"/>
          <cell r="DP1416"/>
          <cell r="DQ1416"/>
          <cell r="DR1416"/>
          <cell r="DS1416"/>
          <cell r="DT1416"/>
          <cell r="DU1416"/>
          <cell r="DV1416"/>
          <cell r="DW1416"/>
          <cell r="DX1416"/>
          <cell r="DY1416"/>
          <cell r="DZ1416"/>
          <cell r="EA1416"/>
          <cell r="EB1416">
            <v>49.098537929999999</v>
          </cell>
          <cell r="EC1416">
            <v>62.941757109999998</v>
          </cell>
          <cell r="ED1416">
            <v>107.13769010999999</v>
          </cell>
          <cell r="EE1416">
            <v>191.07999999999998</v>
          </cell>
          <cell r="EF1416">
            <v>158.66999999999999</v>
          </cell>
          <cell r="EG1416">
            <v>49.098537929999999</v>
          </cell>
          <cell r="EH1416">
            <v>62.941757109999998</v>
          </cell>
          <cell r="EI1416">
            <v>107.13769010999999</v>
          </cell>
          <cell r="EJ1416">
            <v>191.07999999999998</v>
          </cell>
          <cell r="EK1416">
            <v>158.66999999999999</v>
          </cell>
          <cell r="EL1416">
            <v>152.01</v>
          </cell>
          <cell r="EM1416">
            <v>146.25</v>
          </cell>
          <cell r="EN1416">
            <v>140.9</v>
          </cell>
          <cell r="EO1416">
            <v>108.9</v>
          </cell>
          <cell r="EP1416">
            <v>94.649999999999991</v>
          </cell>
          <cell r="EQ1416">
            <v>69.91</v>
          </cell>
          <cell r="ER1416">
            <v>62.5</v>
          </cell>
          <cell r="ES1416">
            <v>49.098537929999999</v>
          </cell>
          <cell r="ET1416">
            <v>39.739999999999995</v>
          </cell>
          <cell r="EU1416">
            <v>31.23</v>
          </cell>
          <cell r="EV1416">
            <v>18.3</v>
          </cell>
          <cell r="EW1416">
            <v>231.9</v>
          </cell>
          <cell r="EX1416">
            <v>211.67</v>
          </cell>
          <cell r="EY1416">
            <v>199.35</v>
          </cell>
          <cell r="EZ1416">
            <v>182.97</v>
          </cell>
          <cell r="FA1416">
            <v>173.97</v>
          </cell>
          <cell r="FB1416">
            <v>166.84</v>
          </cell>
          <cell r="FC1416">
            <v>164.67</v>
          </cell>
          <cell r="FD1416">
            <v>116.23</v>
          </cell>
          <cell r="FE1416">
            <v>156.59</v>
          </cell>
          <cell r="FF1416">
            <v>245.53</v>
          </cell>
          <cell r="FG1416">
            <v>216.68</v>
          </cell>
          <cell r="FH1416">
            <v>210.18</v>
          </cell>
          <cell r="FI1416">
            <v>116.23</v>
          </cell>
          <cell r="FJ1416">
            <v>70.44</v>
          </cell>
          <cell r="FK1416">
            <v>245.53</v>
          </cell>
          <cell r="FL1416">
            <v>69.040000000000006</v>
          </cell>
          <cell r="FM1416">
            <v>67.349999999999994</v>
          </cell>
          <cell r="FN1416">
            <v>26.5</v>
          </cell>
          <cell r="FO1416">
            <v>70.44</v>
          </cell>
          <cell r="FP1416">
            <v>25.85</v>
          </cell>
          <cell r="FQ1416">
            <v>69.040000000000006</v>
          </cell>
          <cell r="FR1416">
            <v>67.349999999999994</v>
          </cell>
          <cell r="FS1416">
            <v>26.5</v>
          </cell>
          <cell r="FT1416">
            <v>64.3</v>
          </cell>
          <cell r="FU1416">
            <v>25.85</v>
          </cell>
          <cell r="FV1416">
            <v>21.42</v>
          </cell>
          <cell r="FW1416">
            <v>1.56</v>
          </cell>
          <cell r="FX1416">
            <v>0</v>
          </cell>
          <cell r="FY1416">
            <v>64.3</v>
          </cell>
          <cell r="FZ1416">
            <v>63.79</v>
          </cell>
          <cell r="GA1416">
            <v>63.64</v>
          </cell>
          <cell r="GB1416">
            <v>63.14</v>
          </cell>
          <cell r="GC1416">
            <v>62.74</v>
          </cell>
          <cell r="GD1416">
            <v>62.35</v>
          </cell>
          <cell r="GE1416">
            <v>60.58</v>
          </cell>
          <cell r="GF1416">
            <v>57.16</v>
          </cell>
          <cell r="GG1416">
            <v>50.47</v>
          </cell>
          <cell r="GH1416">
            <v>-0.02</v>
          </cell>
          <cell r="GI1416">
            <v>0.36</v>
          </cell>
          <cell r="GJ1416">
            <v>0</v>
          </cell>
          <cell r="GK1416">
            <v>1.64</v>
          </cell>
          <cell r="GL1416">
            <v>1.26</v>
          </cell>
          <cell r="GM1416">
            <v>1.26</v>
          </cell>
          <cell r="GN1416">
            <v>1.26</v>
          </cell>
          <cell r="GO1416">
            <v>1.26</v>
          </cell>
          <cell r="GP1416">
            <v>1.08</v>
          </cell>
          <cell r="GQ1416">
            <v>0</v>
          </cell>
          <cell r="GR1416">
            <v>0</v>
          </cell>
          <cell r="GS1416">
            <v>-41.15</v>
          </cell>
          <cell r="GT1416">
            <v>-26.9</v>
          </cell>
          <cell r="GU1416">
            <v>-20.3</v>
          </cell>
          <cell r="GV1416">
            <v>-16.170000000000002</v>
          </cell>
          <cell r="GW1416">
            <v>-15.08</v>
          </cell>
          <cell r="GX1416">
            <v>0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/>
          <cell r="J1417"/>
          <cell r="K1417"/>
          <cell r="L1417"/>
          <cell r="M1417"/>
          <cell r="N1417"/>
          <cell r="O1417"/>
          <cell r="P1417"/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/>
          <cell r="AH1417"/>
          <cell r="AI1417"/>
          <cell r="AJ1417"/>
          <cell r="AK1417"/>
          <cell r="AL1417"/>
          <cell r="AM1417"/>
          <cell r="AN1417"/>
          <cell r="AO1417"/>
          <cell r="AP1417"/>
          <cell r="AQ1417"/>
          <cell r="AR1417"/>
          <cell r="AS1417"/>
          <cell r="AT1417"/>
          <cell r="AU1417"/>
          <cell r="AV1417"/>
          <cell r="AW1417"/>
          <cell r="AX1417"/>
          <cell r="AY1417"/>
          <cell r="AZ1417"/>
          <cell r="BA1417"/>
          <cell r="BB1417"/>
          <cell r="BC1417"/>
          <cell r="BD1417"/>
          <cell r="BE1417"/>
          <cell r="BF1417"/>
          <cell r="BG1417"/>
          <cell r="BH1417"/>
          <cell r="BI1417"/>
          <cell r="BJ1417"/>
          <cell r="BK1417"/>
          <cell r="BL1417"/>
          <cell r="BM1417"/>
          <cell r="BN1417"/>
          <cell r="BO1417"/>
          <cell r="BP1417"/>
          <cell r="BQ1417"/>
          <cell r="BR1417"/>
          <cell r="BS1417"/>
          <cell r="BT1417"/>
          <cell r="BU1417"/>
          <cell r="BV1417"/>
          <cell r="BW1417"/>
          <cell r="BX1417"/>
          <cell r="BY1417"/>
          <cell r="BZ1417"/>
          <cell r="CA1417"/>
          <cell r="CB1417"/>
          <cell r="CC1417"/>
          <cell r="CD1417"/>
          <cell r="CE1417"/>
          <cell r="CF1417"/>
          <cell r="CG1417"/>
          <cell r="CH1417"/>
          <cell r="CI1417"/>
          <cell r="CJ1417"/>
          <cell r="CK1417"/>
          <cell r="CL1417"/>
          <cell r="CM1417"/>
          <cell r="CN1417"/>
          <cell r="CO1417"/>
          <cell r="CP1417"/>
          <cell r="CQ1417"/>
          <cell r="CR1417"/>
          <cell r="CS1417"/>
          <cell r="CT1417"/>
          <cell r="CU1417"/>
          <cell r="CV1417"/>
          <cell r="CW1417"/>
          <cell r="CX1417"/>
          <cell r="CY1417"/>
          <cell r="CZ1417"/>
          <cell r="DA1417"/>
          <cell r="DB1417"/>
          <cell r="DC1417"/>
          <cell r="DD1417"/>
          <cell r="DE1417"/>
          <cell r="DF1417"/>
          <cell r="DG1417"/>
          <cell r="DH1417"/>
          <cell r="DI1417"/>
          <cell r="DJ1417"/>
          <cell r="DK1417"/>
          <cell r="DL1417"/>
          <cell r="DM1417"/>
          <cell r="DN1417"/>
          <cell r="DO1417"/>
          <cell r="DP1417"/>
          <cell r="DQ1417"/>
          <cell r="DR1417"/>
          <cell r="DS1417"/>
          <cell r="DT1417"/>
          <cell r="DU1417"/>
          <cell r="DV1417"/>
          <cell r="DW1417"/>
          <cell r="DX1417"/>
          <cell r="DY1417"/>
          <cell r="DZ1417"/>
          <cell r="EA1417"/>
          <cell r="EB1417"/>
          <cell r="EC1417"/>
          <cell r="ED1417"/>
          <cell r="EE1417"/>
          <cell r="EF1417">
            <v>0</v>
          </cell>
          <cell r="EG1417"/>
          <cell r="EH1417"/>
          <cell r="EI1417"/>
          <cell r="EJ1417"/>
          <cell r="EK1417">
            <v>0</v>
          </cell>
          <cell r="EL1417"/>
          <cell r="EM1417">
            <v>0</v>
          </cell>
          <cell r="EN1417"/>
          <cell r="EO1417"/>
          <cell r="EP1417"/>
          <cell r="EQ1417"/>
          <cell r="ER1417">
            <v>0</v>
          </cell>
          <cell r="ES1417"/>
          <cell r="ET1417"/>
          <cell r="EU1417"/>
          <cell r="EV1417"/>
          <cell r="EW1417">
            <v>6.5</v>
          </cell>
          <cell r="EX1417">
            <v>0</v>
          </cell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/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/>
          <cell r="J1418"/>
          <cell r="K1418"/>
          <cell r="L1418"/>
          <cell r="M1418"/>
          <cell r="N1418"/>
          <cell r="O1418"/>
          <cell r="P1418"/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/>
          <cell r="AH1418"/>
          <cell r="AI1418"/>
          <cell r="AJ1418"/>
          <cell r="AK1418"/>
          <cell r="AL1418"/>
          <cell r="AM1418"/>
          <cell r="AN1418"/>
          <cell r="AO1418"/>
          <cell r="AP1418"/>
          <cell r="AQ1418"/>
          <cell r="AR1418"/>
          <cell r="AS1418"/>
          <cell r="AT1418"/>
          <cell r="AU1418"/>
          <cell r="AV1418"/>
          <cell r="AW1418"/>
          <cell r="AX1418"/>
          <cell r="AY1418"/>
          <cell r="AZ1418"/>
          <cell r="BA1418"/>
          <cell r="BB1418"/>
          <cell r="BC1418"/>
          <cell r="BD1418"/>
          <cell r="BE1418"/>
          <cell r="BF1418"/>
          <cell r="BG1418"/>
          <cell r="BH1418"/>
          <cell r="BI1418"/>
          <cell r="BJ1418"/>
          <cell r="BK1418"/>
          <cell r="BL1418"/>
          <cell r="BM1418"/>
          <cell r="BN1418"/>
          <cell r="BO1418"/>
          <cell r="BP1418"/>
          <cell r="BQ1418"/>
          <cell r="BR1418"/>
          <cell r="BS1418"/>
          <cell r="BT1418"/>
          <cell r="BU1418"/>
          <cell r="BV1418"/>
          <cell r="BW1418"/>
          <cell r="BX1418"/>
          <cell r="BY1418"/>
          <cell r="BZ1418"/>
          <cell r="CA1418"/>
          <cell r="CB1418"/>
          <cell r="CC1418"/>
          <cell r="CD1418"/>
          <cell r="CE1418"/>
          <cell r="CF1418"/>
          <cell r="CG1418"/>
          <cell r="CH1418"/>
          <cell r="CI1418"/>
          <cell r="CJ1418"/>
          <cell r="CK1418"/>
          <cell r="CL1418"/>
          <cell r="CM1418"/>
          <cell r="CN1418"/>
          <cell r="CO1418"/>
          <cell r="CP1418"/>
          <cell r="CQ1418"/>
          <cell r="CR1418"/>
          <cell r="CS1418"/>
          <cell r="CT1418"/>
          <cell r="CU1418"/>
          <cell r="CV1418"/>
          <cell r="CW1418"/>
          <cell r="CX1418"/>
          <cell r="CY1418"/>
          <cell r="CZ1418"/>
          <cell r="DA1418"/>
          <cell r="DB1418"/>
          <cell r="DC1418"/>
          <cell r="DD1418"/>
          <cell r="DE1418"/>
          <cell r="DF1418"/>
          <cell r="DG1418"/>
          <cell r="DH1418"/>
          <cell r="DI1418"/>
          <cell r="DJ1418"/>
          <cell r="DK1418"/>
          <cell r="DL1418"/>
          <cell r="DM1418"/>
          <cell r="DN1418"/>
          <cell r="DO1418"/>
          <cell r="DP1418"/>
          <cell r="DQ1418"/>
          <cell r="DR1418"/>
          <cell r="DS1418"/>
          <cell r="DT1418"/>
          <cell r="DU1418"/>
          <cell r="DV1418"/>
          <cell r="DW1418"/>
          <cell r="DX1418"/>
          <cell r="DY1418"/>
          <cell r="DZ1418"/>
          <cell r="EA1418"/>
          <cell r="EB1418">
            <v>0</v>
          </cell>
          <cell r="EC1418">
            <v>0</v>
          </cell>
          <cell r="ED1418"/>
          <cell r="EE1418">
            <v>0</v>
          </cell>
          <cell r="EF1418"/>
          <cell r="EG1418">
            <v>0</v>
          </cell>
          <cell r="EH1418">
            <v>0</v>
          </cell>
          <cell r="EI1418"/>
          <cell r="EJ1418">
            <v>0</v>
          </cell>
          <cell r="EK1418"/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/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/>
          <cell r="EX1418"/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/>
          <cell r="J1419"/>
          <cell r="K1419"/>
          <cell r="L1419"/>
          <cell r="M1419"/>
          <cell r="N1419"/>
          <cell r="O1419"/>
          <cell r="P1419"/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/>
          <cell r="AH1419"/>
          <cell r="AI1419"/>
          <cell r="AJ1419"/>
          <cell r="AK1419"/>
          <cell r="AL1419"/>
          <cell r="AM1419"/>
          <cell r="AN1419"/>
          <cell r="AO1419"/>
          <cell r="AP1419"/>
          <cell r="AQ1419"/>
          <cell r="AR1419"/>
          <cell r="AS1419"/>
          <cell r="AT1419"/>
          <cell r="AU1419"/>
          <cell r="AV1419"/>
          <cell r="AW1419"/>
          <cell r="AX1419"/>
          <cell r="AY1419"/>
          <cell r="AZ1419"/>
          <cell r="BA1419"/>
          <cell r="BB1419"/>
          <cell r="BC1419"/>
          <cell r="BD1419"/>
          <cell r="BE1419"/>
          <cell r="BF1419"/>
          <cell r="BG1419"/>
          <cell r="BH1419"/>
          <cell r="BI1419"/>
          <cell r="BJ1419"/>
          <cell r="BK1419"/>
          <cell r="BL1419"/>
          <cell r="BM1419"/>
          <cell r="BN1419"/>
          <cell r="BO1419"/>
          <cell r="BP1419"/>
          <cell r="BQ1419"/>
          <cell r="BR1419"/>
          <cell r="BS1419"/>
          <cell r="BT1419"/>
          <cell r="BU1419"/>
          <cell r="BV1419"/>
          <cell r="BW1419"/>
          <cell r="BX1419"/>
          <cell r="BY1419"/>
          <cell r="BZ1419"/>
          <cell r="CA1419"/>
          <cell r="CB1419"/>
          <cell r="CC1419"/>
          <cell r="CD1419"/>
          <cell r="CE1419"/>
          <cell r="CF1419"/>
          <cell r="CG1419"/>
          <cell r="CH1419"/>
          <cell r="CI1419"/>
          <cell r="CJ1419"/>
          <cell r="CK1419"/>
          <cell r="CL1419"/>
          <cell r="CM1419"/>
          <cell r="CN1419"/>
          <cell r="CO1419"/>
          <cell r="CP1419"/>
          <cell r="CQ1419"/>
          <cell r="CR1419"/>
          <cell r="CS1419"/>
          <cell r="CT1419"/>
          <cell r="CU1419"/>
          <cell r="CV1419"/>
          <cell r="CW1419"/>
          <cell r="CX1419"/>
          <cell r="CY1419"/>
          <cell r="CZ1419"/>
          <cell r="DA1419"/>
          <cell r="DB1419"/>
          <cell r="DC1419"/>
          <cell r="DD1419"/>
          <cell r="DE1419"/>
          <cell r="DF1419"/>
          <cell r="DG1419"/>
          <cell r="DH1419"/>
          <cell r="DI1419"/>
          <cell r="DJ1419"/>
          <cell r="DK1419"/>
          <cell r="DL1419"/>
          <cell r="DM1419"/>
          <cell r="DN1419"/>
          <cell r="DO1419"/>
          <cell r="DP1419"/>
          <cell r="DQ1419"/>
          <cell r="DR1419"/>
          <cell r="DS1419"/>
          <cell r="DT1419"/>
          <cell r="DU1419"/>
          <cell r="DV1419"/>
          <cell r="DW1419"/>
          <cell r="DX1419"/>
          <cell r="DY1419"/>
          <cell r="DZ1419"/>
          <cell r="EA1419"/>
          <cell r="EB1419">
            <v>6145.0508137800007</v>
          </cell>
          <cell r="EC1419">
            <v>5418.5822611100002</v>
          </cell>
          <cell r="ED1419">
            <v>2761.3291911099996</v>
          </cell>
          <cell r="EE1419">
            <v>30601.260000000002</v>
          </cell>
          <cell r="EF1419">
            <v>25765.73</v>
          </cell>
          <cell r="EG1419">
            <v>6145.0508137800007</v>
          </cell>
          <cell r="EH1419">
            <v>5418.5822611100002</v>
          </cell>
          <cell r="EI1419">
            <v>2761.3291911099996</v>
          </cell>
          <cell r="EJ1419">
            <v>30601.260000000002</v>
          </cell>
          <cell r="EK1419">
            <v>25765.73</v>
          </cell>
          <cell r="EL1419">
            <v>22983.300000000003</v>
          </cell>
          <cell r="EM1419">
            <v>20076.780000000002</v>
          </cell>
          <cell r="EN1419">
            <v>18592.890000000003</v>
          </cell>
          <cell r="EO1419">
            <v>15718.3</v>
          </cell>
          <cell r="EP1419">
            <v>13040.199999999999</v>
          </cell>
          <cell r="EQ1419">
            <v>10433.459999999999</v>
          </cell>
          <cell r="ER1419">
            <v>8392.7999999999993</v>
          </cell>
          <cell r="ES1419">
            <v>6145.0508137800007</v>
          </cell>
          <cell r="ET1419">
            <v>6285.18</v>
          </cell>
          <cell r="EU1419">
            <v>4176.2700000000004</v>
          </cell>
          <cell r="EV1419">
            <v>2140.85</v>
          </cell>
          <cell r="EW1419">
            <v>23554.2</v>
          </cell>
          <cell r="EX1419">
            <v>21249.969999999998</v>
          </cell>
          <cell r="EY1419">
            <v>19199.080000000002</v>
          </cell>
          <cell r="EZ1419">
            <v>17152.230000000003</v>
          </cell>
          <cell r="FA1419">
            <v>14799.07</v>
          </cell>
          <cell r="FB1419">
            <v>12623.96</v>
          </cell>
          <cell r="FC1419">
            <v>10695.449999999999</v>
          </cell>
          <cell r="FD1419">
            <v>1868.56</v>
          </cell>
          <cell r="FE1419">
            <v>6958.0599999999995</v>
          </cell>
          <cell r="FF1419">
            <v>17950.099999999999</v>
          </cell>
          <cell r="FG1419">
            <v>15971.900000000003</v>
          </cell>
          <cell r="FH1419">
            <v>14296.38</v>
          </cell>
          <cell r="FI1419">
            <v>1868.56</v>
          </cell>
          <cell r="FJ1419">
            <v>10787.28</v>
          </cell>
          <cell r="FK1419">
            <v>17950.099999999999</v>
          </cell>
          <cell r="FL1419">
            <v>9145.18</v>
          </cell>
          <cell r="FM1419">
            <v>7564.53</v>
          </cell>
          <cell r="FN1419">
            <v>6199.23</v>
          </cell>
          <cell r="FO1419">
            <v>10787.28</v>
          </cell>
          <cell r="FP1419">
            <v>4761.6099999999997</v>
          </cell>
          <cell r="FQ1419">
            <v>9145.18</v>
          </cell>
          <cell r="FR1419">
            <v>7564.53</v>
          </cell>
          <cell r="FS1419">
            <v>6199.23</v>
          </cell>
          <cell r="FT1419">
            <v>10837.02</v>
          </cell>
          <cell r="FU1419">
            <v>4761.6099999999997</v>
          </cell>
          <cell r="FV1419">
            <v>3454.5400000000004</v>
          </cell>
          <cell r="FW1419">
            <v>2399.2600000000002</v>
          </cell>
          <cell r="FX1419">
            <v>1217.73</v>
          </cell>
          <cell r="FY1419">
            <v>10837.02</v>
          </cell>
          <cell r="FZ1419">
            <v>9688.1200000000008</v>
          </cell>
          <cell r="GA1419">
            <v>8484.1</v>
          </cell>
          <cell r="GB1419">
            <v>7267.19</v>
          </cell>
          <cell r="GC1419">
            <v>6190.44</v>
          </cell>
          <cell r="GD1419">
            <v>5193.59</v>
          </cell>
          <cell r="GE1419">
            <v>4278.18</v>
          </cell>
          <cell r="GF1419">
            <v>3459.4</v>
          </cell>
          <cell r="GG1419">
            <v>2706.19</v>
          </cell>
          <cell r="GH1419">
            <v>1952.26</v>
          </cell>
          <cell r="GI1419">
            <v>1294.9100000000001</v>
          </cell>
          <cell r="GJ1419">
            <v>586.47</v>
          </cell>
          <cell r="GK1419">
            <v>4120.46</v>
          </cell>
          <cell r="GL1419">
            <v>3554.95</v>
          </cell>
          <cell r="GM1419">
            <v>3029.56</v>
          </cell>
          <cell r="GN1419">
            <v>2519.1799999999998</v>
          </cell>
          <cell r="GO1419">
            <v>2087.58</v>
          </cell>
          <cell r="GP1419">
            <v>1714.51</v>
          </cell>
          <cell r="GQ1419">
            <v>1392.26</v>
          </cell>
          <cell r="GR1419">
            <v>1077.08</v>
          </cell>
          <cell r="GS1419">
            <v>807.42</v>
          </cell>
          <cell r="GT1419">
            <v>525.70000000000005</v>
          </cell>
          <cell r="GU1419">
            <v>332.3</v>
          </cell>
          <cell r="GV1419">
            <v>194.83</v>
          </cell>
          <cell r="GW1419">
            <v>382.8</v>
          </cell>
          <cell r="GX1419">
            <v>0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/>
          <cell r="I1420"/>
          <cell r="J1420"/>
          <cell r="K1420"/>
          <cell r="L1420"/>
          <cell r="M1420"/>
          <cell r="N1420"/>
          <cell r="O1420"/>
          <cell r="P1420"/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/>
          <cell r="AG1420"/>
          <cell r="AH1420"/>
          <cell r="AI1420"/>
          <cell r="AJ1420"/>
          <cell r="AK1420"/>
          <cell r="AL1420"/>
          <cell r="AM1420"/>
          <cell r="AN1420"/>
          <cell r="AO1420"/>
          <cell r="AP1420"/>
          <cell r="AQ1420"/>
          <cell r="AR1420"/>
          <cell r="AS1420"/>
          <cell r="AT1420"/>
          <cell r="AU1420"/>
          <cell r="AV1420"/>
          <cell r="AW1420"/>
          <cell r="AX1420"/>
          <cell r="AY1420"/>
          <cell r="AZ1420"/>
          <cell r="BA1420"/>
          <cell r="BB1420"/>
          <cell r="BC1420"/>
          <cell r="BD1420"/>
          <cell r="BE1420"/>
          <cell r="BF1420"/>
          <cell r="BG1420"/>
          <cell r="BH1420"/>
          <cell r="BI1420"/>
          <cell r="BJ1420"/>
          <cell r="BK1420"/>
          <cell r="BL1420"/>
          <cell r="BM1420"/>
          <cell r="BN1420"/>
          <cell r="BO1420"/>
          <cell r="BP1420"/>
          <cell r="BQ1420"/>
          <cell r="BR1420"/>
          <cell r="BS1420"/>
          <cell r="BT1420"/>
          <cell r="BU1420"/>
          <cell r="BV1420"/>
          <cell r="BW1420"/>
          <cell r="BX1420"/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/>
          <cell r="CJ1420"/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/>
          <cell r="DD1420"/>
          <cell r="DE1420"/>
          <cell r="DF1420"/>
          <cell r="DG1420"/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/>
          <cell r="DT1420"/>
          <cell r="DU1420"/>
          <cell r="DV1420"/>
          <cell r="DW1420"/>
          <cell r="DX1420"/>
          <cell r="DY1420"/>
          <cell r="DZ1420"/>
          <cell r="EA1420"/>
          <cell r="EB1420"/>
          <cell r="EC1420"/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/>
          <cell r="EN1420"/>
          <cell r="EO1420"/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/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/>
          <cell r="J1421"/>
          <cell r="K1421"/>
          <cell r="L1421"/>
          <cell r="M1421"/>
          <cell r="N1421"/>
          <cell r="O1421"/>
          <cell r="P1421"/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/>
          <cell r="AG1421"/>
          <cell r="AH1421"/>
          <cell r="AI1421"/>
          <cell r="AJ1421"/>
          <cell r="AK1421"/>
          <cell r="AL1421"/>
          <cell r="AM1421"/>
          <cell r="AN1421"/>
          <cell r="AO1421"/>
          <cell r="AP1421"/>
          <cell r="AQ1421"/>
          <cell r="AR1421"/>
          <cell r="AS1421"/>
          <cell r="AT1421"/>
          <cell r="AU1421"/>
          <cell r="AV1421"/>
          <cell r="AW1421"/>
          <cell r="AX1421"/>
          <cell r="AY1421"/>
          <cell r="AZ1421"/>
          <cell r="BA1421"/>
          <cell r="BB1421"/>
          <cell r="BC1421"/>
          <cell r="BD1421"/>
          <cell r="BE1421"/>
          <cell r="BF1421"/>
          <cell r="BG1421"/>
          <cell r="BH1421"/>
          <cell r="BI1421"/>
          <cell r="BJ1421"/>
          <cell r="BK1421"/>
          <cell r="BL1421"/>
          <cell r="BM1421"/>
          <cell r="BN1421"/>
          <cell r="BO1421"/>
          <cell r="BP1421"/>
          <cell r="BQ1421"/>
          <cell r="BR1421"/>
          <cell r="BS1421"/>
          <cell r="BT1421"/>
          <cell r="BU1421"/>
          <cell r="BV1421"/>
          <cell r="BW1421"/>
          <cell r="BX1421"/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/>
          <cell r="CJ1421"/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/>
          <cell r="DD1421"/>
          <cell r="DE1421"/>
          <cell r="DF1421"/>
          <cell r="DG1421"/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/>
          <cell r="DT1421"/>
          <cell r="DU1421"/>
          <cell r="DV1421"/>
          <cell r="DW1421"/>
          <cell r="DX1421"/>
          <cell r="DY1421"/>
          <cell r="DZ1421"/>
          <cell r="EA1421"/>
          <cell r="EB1421"/>
          <cell r="EC1421"/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/>
          <cell r="EN1421"/>
          <cell r="EO1421"/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/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/>
          <cell r="J1422"/>
          <cell r="K1422"/>
          <cell r="L1422"/>
          <cell r="M1422"/>
          <cell r="N1422"/>
          <cell r="O1422"/>
          <cell r="P1422"/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/>
          <cell r="AG1422"/>
          <cell r="AH1422"/>
          <cell r="AI1422"/>
          <cell r="AJ1422"/>
          <cell r="AK1422"/>
          <cell r="AL1422"/>
          <cell r="AM1422"/>
          <cell r="AN1422"/>
          <cell r="AO1422"/>
          <cell r="AP1422"/>
          <cell r="AQ1422"/>
          <cell r="AR1422"/>
          <cell r="AS1422"/>
          <cell r="AT1422"/>
          <cell r="AU1422"/>
          <cell r="AV1422"/>
          <cell r="AW1422"/>
          <cell r="AX1422"/>
          <cell r="AY1422"/>
          <cell r="AZ1422"/>
          <cell r="BA1422"/>
          <cell r="BB1422"/>
          <cell r="BC1422"/>
          <cell r="BD1422"/>
          <cell r="BE1422"/>
          <cell r="BF1422"/>
          <cell r="BG1422"/>
          <cell r="BH1422"/>
          <cell r="BI1422"/>
          <cell r="BJ1422"/>
          <cell r="BK1422"/>
          <cell r="BL1422"/>
          <cell r="BM1422"/>
          <cell r="BN1422"/>
          <cell r="BO1422"/>
          <cell r="BP1422"/>
          <cell r="BQ1422"/>
          <cell r="BR1422"/>
          <cell r="BS1422"/>
          <cell r="BT1422"/>
          <cell r="BU1422"/>
          <cell r="BV1422"/>
          <cell r="BW1422"/>
          <cell r="BX1422"/>
          <cell r="BY1422"/>
          <cell r="BZ1422"/>
          <cell r="CA1422"/>
          <cell r="CB1422"/>
          <cell r="CC1422"/>
          <cell r="CD1422"/>
          <cell r="CE1422"/>
          <cell r="CF1422"/>
          <cell r="CG1422"/>
          <cell r="CH1422"/>
          <cell r="CI1422"/>
          <cell r="CJ1422"/>
          <cell r="CK1422"/>
          <cell r="CL1422"/>
          <cell r="CM1422"/>
          <cell r="CN1422"/>
          <cell r="CO1422"/>
          <cell r="CP1422"/>
          <cell r="CQ1422"/>
          <cell r="CR1422"/>
          <cell r="CS1422"/>
          <cell r="CT1422"/>
          <cell r="CU1422"/>
          <cell r="CV1422"/>
          <cell r="CW1422"/>
          <cell r="CX1422"/>
          <cell r="CY1422"/>
          <cell r="CZ1422"/>
          <cell r="DA1422"/>
          <cell r="DB1422"/>
          <cell r="DC1422"/>
          <cell r="DD1422"/>
          <cell r="DE1422"/>
          <cell r="DF1422"/>
          <cell r="DG1422"/>
          <cell r="DH1422"/>
          <cell r="DI1422"/>
          <cell r="DJ1422"/>
          <cell r="DK1422"/>
          <cell r="DL1422"/>
          <cell r="DM1422"/>
          <cell r="DN1422"/>
          <cell r="DO1422"/>
          <cell r="DP1422"/>
          <cell r="DQ1422"/>
          <cell r="DR1422"/>
          <cell r="DS1422"/>
          <cell r="DT1422"/>
          <cell r="DU1422"/>
          <cell r="DV1422"/>
          <cell r="DW1422"/>
          <cell r="DX1422"/>
          <cell r="DY1422"/>
          <cell r="DZ1422"/>
          <cell r="EA1422">
            <v>13206.77</v>
          </cell>
          <cell r="EB1422">
            <v>3437.1963573600001</v>
          </cell>
          <cell r="EC1422">
            <v>2079.8464402700001</v>
          </cell>
          <cell r="ED1422">
            <v>583.28823599999998</v>
          </cell>
          <cell r="EE1422">
            <v>13206.77</v>
          </cell>
          <cell r="EF1422">
            <v>11846.42</v>
          </cell>
          <cell r="EG1422">
            <v>3437.1963573600001</v>
          </cell>
          <cell r="EH1422">
            <v>2079.8464402700001</v>
          </cell>
          <cell r="EI1422">
            <v>583.28823599999998</v>
          </cell>
          <cell r="EJ1422">
            <v>13206.77</v>
          </cell>
          <cell r="EK1422">
            <v>11846.42</v>
          </cell>
          <cell r="EL1422">
            <v>10784.72</v>
          </cell>
          <cell r="EM1422">
            <v>9713.5499999999993</v>
          </cell>
          <cell r="EN1422">
            <v>8619.77</v>
          </cell>
          <cell r="EO1422">
            <v>7504.2</v>
          </cell>
          <cell r="EP1422">
            <v>6458.1</v>
          </cell>
          <cell r="EQ1422">
            <v>5373.52</v>
          </cell>
          <cell r="ER1422">
            <v>4309</v>
          </cell>
          <cell r="ES1422">
            <v>3437.1963573600001</v>
          </cell>
          <cell r="ET1422">
            <v>3221.34</v>
          </cell>
          <cell r="EU1422">
            <v>2128.5</v>
          </cell>
          <cell r="EV1422">
            <v>1026.2</v>
          </cell>
          <cell r="EW1422">
            <v>10613.6</v>
          </cell>
          <cell r="EX1422">
            <v>9351.19</v>
          </cell>
          <cell r="EY1422">
            <v>8398.15</v>
          </cell>
          <cell r="EZ1422">
            <v>7468.98</v>
          </cell>
          <cell r="FA1422">
            <v>6503.41</v>
          </cell>
          <cell r="FB1422">
            <v>5596.37</v>
          </cell>
          <cell r="FC1422">
            <v>4734.18</v>
          </cell>
          <cell r="FD1422">
            <v>657.28</v>
          </cell>
          <cell r="FE1422">
            <v>3000.93</v>
          </cell>
          <cell r="FF1422">
            <v>6565.3</v>
          </cell>
          <cell r="FG1422">
            <v>5743.92</v>
          </cell>
          <cell r="FH1422">
            <v>5103.1000000000004</v>
          </cell>
          <cell r="FI1422">
            <v>657.28</v>
          </cell>
          <cell r="FJ1422">
            <v>3879.58</v>
          </cell>
          <cell r="FK1422">
            <v>6565.3</v>
          </cell>
          <cell r="FL1422">
            <v>3403.85</v>
          </cell>
          <cell r="FM1422">
            <v>2801.72</v>
          </cell>
          <cell r="FN1422">
            <v>2273.8000000000002</v>
          </cell>
          <cell r="FO1422">
            <v>3879.58</v>
          </cell>
          <cell r="FP1422">
            <v>1753.78</v>
          </cell>
          <cell r="FQ1422">
            <v>3403.85</v>
          </cell>
          <cell r="FR1422">
            <v>2801.72</v>
          </cell>
          <cell r="FS1422">
            <v>2273.8000000000002</v>
          </cell>
          <cell r="FT1422">
            <v>3106.68</v>
          </cell>
          <cell r="FU1422">
            <v>1753.78</v>
          </cell>
          <cell r="FV1422">
            <v>1275.21</v>
          </cell>
          <cell r="FW1422">
            <v>826.41</v>
          </cell>
          <cell r="FX1422">
            <v>367.79</v>
          </cell>
          <cell r="FY1422">
            <v>3106.68</v>
          </cell>
          <cell r="FZ1422">
            <v>2972.86</v>
          </cell>
          <cell r="GA1422">
            <v>2634.71</v>
          </cell>
          <cell r="GB1422">
            <v>2319.46</v>
          </cell>
          <cell r="GC1422">
            <v>1995.59</v>
          </cell>
          <cell r="GD1422">
            <v>1673.02</v>
          </cell>
          <cell r="GE1422">
            <v>1374.68</v>
          </cell>
          <cell r="GF1422">
            <v>1133.05</v>
          </cell>
          <cell r="GG1422">
            <v>905.52</v>
          </cell>
          <cell r="GH1422">
            <v>672.14</v>
          </cell>
          <cell r="GI1422">
            <v>426.92</v>
          </cell>
          <cell r="GJ1422">
            <v>185.69</v>
          </cell>
          <cell r="GK1422">
            <v>1434.09</v>
          </cell>
          <cell r="GL1422">
            <v>1549.31</v>
          </cell>
          <cell r="GM1422">
            <v>1365.1</v>
          </cell>
          <cell r="GN1422">
            <v>1190.7</v>
          </cell>
          <cell r="GO1422">
            <v>1024.31</v>
          </cell>
          <cell r="GP1422">
            <v>869.6</v>
          </cell>
          <cell r="GQ1422">
            <v>715.17</v>
          </cell>
          <cell r="GR1422">
            <v>587.99</v>
          </cell>
          <cell r="GS1422">
            <v>450.24</v>
          </cell>
          <cell r="GT1422">
            <v>321.10000000000002</v>
          </cell>
          <cell r="GU1422">
            <v>198.94</v>
          </cell>
          <cell r="GV1422">
            <v>94.89</v>
          </cell>
          <cell r="GW1422">
            <v>331.79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/>
          <cell r="J1423"/>
          <cell r="K1423"/>
          <cell r="L1423"/>
          <cell r="M1423"/>
          <cell r="N1423"/>
          <cell r="O1423"/>
          <cell r="P1423"/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/>
          <cell r="AG1423"/>
          <cell r="AH1423"/>
          <cell r="AI1423"/>
          <cell r="AJ1423"/>
          <cell r="AK1423"/>
          <cell r="AL1423"/>
          <cell r="AM1423"/>
          <cell r="AN1423"/>
          <cell r="AO1423"/>
          <cell r="AP1423"/>
          <cell r="AQ1423"/>
          <cell r="AR1423"/>
          <cell r="AS1423"/>
          <cell r="AT1423"/>
          <cell r="AU1423"/>
          <cell r="AV1423"/>
          <cell r="AW1423"/>
          <cell r="AX1423"/>
          <cell r="AY1423"/>
          <cell r="AZ1423"/>
          <cell r="BA1423"/>
          <cell r="BB1423"/>
          <cell r="BC1423"/>
          <cell r="BD1423"/>
          <cell r="BE1423"/>
          <cell r="BF1423"/>
          <cell r="BG1423"/>
          <cell r="BH1423"/>
          <cell r="BI1423"/>
          <cell r="BJ1423"/>
          <cell r="BK1423"/>
          <cell r="BL1423"/>
          <cell r="BM1423"/>
          <cell r="BN1423"/>
          <cell r="BO1423"/>
          <cell r="BP1423"/>
          <cell r="BQ1423"/>
          <cell r="BR1423"/>
          <cell r="BS1423"/>
          <cell r="BT1423"/>
          <cell r="BU1423"/>
          <cell r="BV1423"/>
          <cell r="BW1423"/>
          <cell r="BX1423"/>
          <cell r="BY1423"/>
          <cell r="BZ1423"/>
          <cell r="CA1423"/>
          <cell r="CB1423"/>
          <cell r="CC1423"/>
          <cell r="CD1423"/>
          <cell r="CE1423"/>
          <cell r="CF1423"/>
          <cell r="CG1423"/>
          <cell r="CH1423"/>
          <cell r="CI1423"/>
          <cell r="CJ1423"/>
          <cell r="CK1423"/>
          <cell r="CL1423"/>
          <cell r="CM1423"/>
          <cell r="CN1423"/>
          <cell r="CO1423"/>
          <cell r="CP1423"/>
          <cell r="CQ1423"/>
          <cell r="CR1423"/>
          <cell r="CS1423"/>
          <cell r="CT1423"/>
          <cell r="CU1423"/>
          <cell r="CV1423"/>
          <cell r="CW1423"/>
          <cell r="CX1423"/>
          <cell r="CY1423"/>
          <cell r="CZ1423"/>
          <cell r="DA1423"/>
          <cell r="DB1423"/>
          <cell r="DC1423"/>
          <cell r="DD1423"/>
          <cell r="DE1423"/>
          <cell r="DF1423"/>
          <cell r="DG1423"/>
          <cell r="DH1423"/>
          <cell r="DI1423"/>
          <cell r="DJ1423"/>
          <cell r="DK1423"/>
          <cell r="DL1423"/>
          <cell r="DM1423"/>
          <cell r="DN1423"/>
          <cell r="DO1423"/>
          <cell r="DP1423"/>
          <cell r="DQ1423"/>
          <cell r="DR1423"/>
          <cell r="DS1423"/>
          <cell r="DT1423"/>
          <cell r="DU1423"/>
          <cell r="DV1423"/>
          <cell r="DW1423"/>
          <cell r="DX1423"/>
          <cell r="DY1423"/>
          <cell r="DZ1423"/>
          <cell r="EA1423">
            <v>0</v>
          </cell>
          <cell r="EB1423">
            <v>0</v>
          </cell>
          <cell r="EC1423">
            <v>0</v>
          </cell>
          <cell r="ED1423"/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/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/>
          <cell r="J1424"/>
          <cell r="K1424"/>
          <cell r="L1424"/>
          <cell r="M1424"/>
          <cell r="N1424"/>
          <cell r="O1424"/>
          <cell r="P1424"/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/>
          <cell r="AG1424"/>
          <cell r="AH1424"/>
          <cell r="AI1424"/>
          <cell r="AJ1424"/>
          <cell r="AK1424"/>
          <cell r="AL1424"/>
          <cell r="AM1424"/>
          <cell r="AN1424"/>
          <cell r="AO1424"/>
          <cell r="AP1424"/>
          <cell r="AQ1424"/>
          <cell r="AR1424"/>
          <cell r="AS1424"/>
          <cell r="AT1424"/>
          <cell r="AU1424"/>
          <cell r="AV1424"/>
          <cell r="AW1424"/>
          <cell r="AX1424"/>
          <cell r="AY1424"/>
          <cell r="AZ1424"/>
          <cell r="BA1424"/>
          <cell r="BB1424"/>
          <cell r="BC1424"/>
          <cell r="BD1424"/>
          <cell r="BE1424"/>
          <cell r="BF1424"/>
          <cell r="BG1424"/>
          <cell r="BH1424"/>
          <cell r="BI1424"/>
          <cell r="BJ1424"/>
          <cell r="BK1424"/>
          <cell r="BL1424"/>
          <cell r="BM1424"/>
          <cell r="BN1424"/>
          <cell r="BO1424"/>
          <cell r="BP1424"/>
          <cell r="BQ1424"/>
          <cell r="BR1424"/>
          <cell r="BS1424"/>
          <cell r="BT1424"/>
          <cell r="BU1424"/>
          <cell r="BV1424"/>
          <cell r="BW1424"/>
          <cell r="BX1424"/>
          <cell r="BY1424"/>
          <cell r="BZ1424"/>
          <cell r="CA1424"/>
          <cell r="CB1424"/>
          <cell r="CC1424"/>
          <cell r="CD1424"/>
          <cell r="CE1424"/>
          <cell r="CF1424"/>
          <cell r="CG1424"/>
          <cell r="CH1424"/>
          <cell r="CI1424"/>
          <cell r="CJ1424"/>
          <cell r="CK1424"/>
          <cell r="CL1424"/>
          <cell r="CM1424"/>
          <cell r="CN1424"/>
          <cell r="CO1424"/>
          <cell r="CP1424"/>
          <cell r="CQ1424"/>
          <cell r="CR1424"/>
          <cell r="CS1424"/>
          <cell r="CT1424"/>
          <cell r="CU1424"/>
          <cell r="CV1424"/>
          <cell r="CW1424"/>
          <cell r="CX1424"/>
          <cell r="CY1424"/>
          <cell r="CZ1424"/>
          <cell r="DA1424"/>
          <cell r="DB1424"/>
          <cell r="DC1424"/>
          <cell r="DD1424"/>
          <cell r="DE1424"/>
          <cell r="DF1424"/>
          <cell r="DG1424"/>
          <cell r="DH1424"/>
          <cell r="DI1424"/>
          <cell r="DJ1424"/>
          <cell r="DK1424"/>
          <cell r="DL1424"/>
          <cell r="DM1424"/>
          <cell r="DN1424"/>
          <cell r="DO1424"/>
          <cell r="DP1424"/>
          <cell r="DQ1424"/>
          <cell r="DR1424"/>
          <cell r="DS1424"/>
          <cell r="DT1424"/>
          <cell r="DU1424"/>
          <cell r="DV1424"/>
          <cell r="DW1424"/>
          <cell r="DX1424"/>
          <cell r="DY1424"/>
          <cell r="DZ1424"/>
          <cell r="EA1424">
            <v>3106.45</v>
          </cell>
          <cell r="EB1424">
            <v>509.87492443000008</v>
          </cell>
          <cell r="EC1424">
            <v>317.14946173000004</v>
          </cell>
          <cell r="ED1424">
            <v>93.14673535</v>
          </cell>
          <cell r="EE1424">
            <v>3106.45</v>
          </cell>
          <cell r="EF1424">
            <v>2747.7</v>
          </cell>
          <cell r="EG1424">
            <v>509.87492443000008</v>
          </cell>
          <cell r="EH1424">
            <v>317.14946173000004</v>
          </cell>
          <cell r="EI1424">
            <v>93.14673535</v>
          </cell>
          <cell r="EJ1424">
            <v>3106.45</v>
          </cell>
          <cell r="EK1424">
            <v>2747.7</v>
          </cell>
          <cell r="EL1424">
            <v>2520.9299999999998</v>
          </cell>
          <cell r="EM1424">
            <v>2294.42</v>
          </cell>
          <cell r="EN1424">
            <v>1892.22</v>
          </cell>
          <cell r="EO1424">
            <v>1673.4</v>
          </cell>
          <cell r="EP1424">
            <v>1338.42</v>
          </cell>
          <cell r="EQ1424">
            <v>1028.07</v>
          </cell>
          <cell r="ER1424">
            <v>798.4</v>
          </cell>
          <cell r="ES1424">
            <v>509.87492443000008</v>
          </cell>
          <cell r="ET1424">
            <v>518.22</v>
          </cell>
          <cell r="EU1424">
            <v>368.5</v>
          </cell>
          <cell r="EV1424">
            <v>174.61</v>
          </cell>
          <cell r="EW1424">
            <v>1976.2</v>
          </cell>
          <cell r="EX1424">
            <v>1717.54</v>
          </cell>
          <cell r="EY1424">
            <v>1497.78</v>
          </cell>
          <cell r="EZ1424">
            <v>1365.41</v>
          </cell>
          <cell r="FA1424">
            <v>1208.1400000000001</v>
          </cell>
          <cell r="FB1424">
            <v>1054.6600000000001</v>
          </cell>
          <cell r="FC1424">
            <v>948.61</v>
          </cell>
          <cell r="FD1424">
            <v>108.42</v>
          </cell>
          <cell r="FE1424">
            <v>601.02</v>
          </cell>
          <cell r="FF1424">
            <v>2029.8</v>
          </cell>
          <cell r="FG1424">
            <v>1731.88</v>
          </cell>
          <cell r="FH1424">
            <v>1574.82</v>
          </cell>
          <cell r="FI1424">
            <v>108.42</v>
          </cell>
          <cell r="FJ1424">
            <v>1255.4100000000001</v>
          </cell>
          <cell r="FK1424">
            <v>2029.8</v>
          </cell>
          <cell r="FL1424">
            <v>1058.55</v>
          </cell>
          <cell r="FM1424">
            <v>957</v>
          </cell>
          <cell r="FN1424">
            <v>670.6</v>
          </cell>
          <cell r="FO1424">
            <v>1255.4100000000001</v>
          </cell>
          <cell r="FP1424">
            <v>524.48</v>
          </cell>
          <cell r="FQ1424">
            <v>1058.55</v>
          </cell>
          <cell r="FR1424">
            <v>957</v>
          </cell>
          <cell r="FS1424">
            <v>670.6</v>
          </cell>
          <cell r="FT1424">
            <v>1373.77</v>
          </cell>
          <cell r="FU1424">
            <v>524.48</v>
          </cell>
          <cell r="FV1424">
            <v>372.73</v>
          </cell>
          <cell r="FW1424">
            <v>242.77</v>
          </cell>
          <cell r="FX1424">
            <v>91.97</v>
          </cell>
          <cell r="FY1424">
            <v>1373.77</v>
          </cell>
          <cell r="FZ1424">
            <v>880.45</v>
          </cell>
          <cell r="GA1424">
            <v>682.88</v>
          </cell>
          <cell r="GB1424">
            <v>649.55999999999995</v>
          </cell>
          <cell r="GC1424">
            <v>563.15</v>
          </cell>
          <cell r="GD1424">
            <v>462.46</v>
          </cell>
          <cell r="GE1424">
            <v>401.91</v>
          </cell>
          <cell r="GF1424">
            <v>320.02</v>
          </cell>
          <cell r="GG1424">
            <v>249.09</v>
          </cell>
          <cell r="GH1424">
            <v>146.79</v>
          </cell>
          <cell r="GI1424">
            <v>94.11</v>
          </cell>
          <cell r="GJ1424">
            <v>69.28</v>
          </cell>
          <cell r="GK1424">
            <v>749.16</v>
          </cell>
          <cell r="GL1424">
            <v>644.52</v>
          </cell>
          <cell r="GM1424">
            <v>573.34</v>
          </cell>
          <cell r="GN1424">
            <v>502.91</v>
          </cell>
          <cell r="GO1424">
            <v>424.23</v>
          </cell>
          <cell r="GP1424">
            <v>338.35</v>
          </cell>
          <cell r="GQ1424">
            <v>272.54000000000002</v>
          </cell>
          <cell r="GR1424">
            <v>226.64</v>
          </cell>
          <cell r="GS1424">
            <v>162.44999999999999</v>
          </cell>
          <cell r="GT1424">
            <v>116.2</v>
          </cell>
          <cell r="GU1424">
            <v>75.52</v>
          </cell>
          <cell r="GV1424">
            <v>5.19</v>
          </cell>
          <cell r="GW1424">
            <v>207.15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/>
          <cell r="J1425"/>
          <cell r="K1425"/>
          <cell r="L1425"/>
          <cell r="M1425"/>
          <cell r="N1425"/>
          <cell r="O1425"/>
          <cell r="P1425"/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/>
          <cell r="AG1425"/>
          <cell r="AH1425"/>
          <cell r="AI1425"/>
          <cell r="AJ1425"/>
          <cell r="AK1425"/>
          <cell r="AL1425"/>
          <cell r="AM1425"/>
          <cell r="AN1425"/>
          <cell r="AO1425"/>
          <cell r="AP1425"/>
          <cell r="AQ1425"/>
          <cell r="AR1425"/>
          <cell r="AS1425"/>
          <cell r="AT1425"/>
          <cell r="AU1425"/>
          <cell r="AV1425"/>
          <cell r="AW1425"/>
          <cell r="AX1425"/>
          <cell r="AY1425"/>
          <cell r="AZ1425"/>
          <cell r="BA1425"/>
          <cell r="BB1425"/>
          <cell r="BC1425"/>
          <cell r="BD1425"/>
          <cell r="BE1425"/>
          <cell r="BF1425"/>
          <cell r="BG1425"/>
          <cell r="BH1425"/>
          <cell r="BI1425"/>
          <cell r="BJ1425"/>
          <cell r="BK1425"/>
          <cell r="BL1425"/>
          <cell r="BM1425"/>
          <cell r="BN1425"/>
          <cell r="BO1425"/>
          <cell r="BP1425"/>
          <cell r="BQ1425"/>
          <cell r="BR1425"/>
          <cell r="BS1425"/>
          <cell r="BT1425"/>
          <cell r="BU1425"/>
          <cell r="BV1425"/>
          <cell r="BW1425"/>
          <cell r="BX1425"/>
          <cell r="BY1425"/>
          <cell r="BZ1425"/>
          <cell r="CA1425"/>
          <cell r="CB1425"/>
          <cell r="CC1425"/>
          <cell r="CD1425"/>
          <cell r="CE1425"/>
          <cell r="CF1425"/>
          <cell r="CG1425"/>
          <cell r="CH1425"/>
          <cell r="CI1425"/>
          <cell r="CJ1425"/>
          <cell r="CK1425"/>
          <cell r="CL1425"/>
          <cell r="CM1425"/>
          <cell r="CN1425"/>
          <cell r="CO1425"/>
          <cell r="CP1425"/>
          <cell r="CQ1425"/>
          <cell r="CR1425"/>
          <cell r="CS1425"/>
          <cell r="CT1425"/>
          <cell r="CU1425"/>
          <cell r="CV1425"/>
          <cell r="CW1425"/>
          <cell r="CX1425"/>
          <cell r="CY1425"/>
          <cell r="CZ1425"/>
          <cell r="DA1425"/>
          <cell r="DB1425"/>
          <cell r="DC1425"/>
          <cell r="DD1425"/>
          <cell r="DE1425"/>
          <cell r="DF1425"/>
          <cell r="DG1425"/>
          <cell r="DH1425"/>
          <cell r="DI1425"/>
          <cell r="DJ1425"/>
          <cell r="DK1425"/>
          <cell r="DL1425"/>
          <cell r="DM1425"/>
          <cell r="DN1425"/>
          <cell r="DO1425"/>
          <cell r="DP1425"/>
          <cell r="DQ1425"/>
          <cell r="DR1425"/>
          <cell r="DS1425"/>
          <cell r="DT1425"/>
          <cell r="DU1425"/>
          <cell r="DV1425"/>
          <cell r="DW1425"/>
          <cell r="DX1425"/>
          <cell r="DY1425"/>
          <cell r="DZ1425"/>
          <cell r="EA1425">
            <v>18374.59</v>
          </cell>
          <cell r="EB1425">
            <v>5097.5983006399993</v>
          </cell>
          <cell r="EC1425">
            <v>3350.5455457999988</v>
          </cell>
          <cell r="ED1425">
            <v>2377.7262090100003</v>
          </cell>
          <cell r="EE1425">
            <v>18374.59</v>
          </cell>
          <cell r="EF1425">
            <v>15375.52</v>
          </cell>
          <cell r="EG1425">
            <v>5097.5983006399993</v>
          </cell>
          <cell r="EH1425">
            <v>3350.5455457999988</v>
          </cell>
          <cell r="EI1425">
            <v>2377.7262090100003</v>
          </cell>
          <cell r="EJ1425">
            <v>18374.59</v>
          </cell>
          <cell r="EK1425">
            <v>15375.52</v>
          </cell>
          <cell r="EL1425">
            <v>13625.14</v>
          </cell>
          <cell r="EM1425">
            <v>11940.07</v>
          </cell>
          <cell r="EN1425">
            <v>10681.21</v>
          </cell>
          <cell r="EO1425">
            <v>8324.1</v>
          </cell>
          <cell r="EP1425">
            <v>6773.15</v>
          </cell>
          <cell r="EQ1425">
            <v>5243.6</v>
          </cell>
          <cell r="ER1425">
            <v>4284</v>
          </cell>
          <cell r="ES1425">
            <v>5097.5983006399993</v>
          </cell>
          <cell r="ET1425">
            <v>3284.88</v>
          </cell>
          <cell r="EU1425">
            <v>2179.12</v>
          </cell>
          <cell r="EV1425">
            <v>1055.54</v>
          </cell>
          <cell r="EW1425">
            <v>13003.1</v>
          </cell>
          <cell r="EX1425">
            <v>11772.28</v>
          </cell>
          <cell r="EY1425">
            <v>10746.13</v>
          </cell>
          <cell r="EZ1425">
            <v>9701.9500000000007</v>
          </cell>
          <cell r="FA1425">
            <v>8478.35</v>
          </cell>
          <cell r="FB1425">
            <v>7271.18</v>
          </cell>
          <cell r="FC1425">
            <v>6238.98</v>
          </cell>
          <cell r="FD1425">
            <v>906.44</v>
          </cell>
          <cell r="FE1425">
            <v>4075.04</v>
          </cell>
          <cell r="FF1425">
            <v>10594.54</v>
          </cell>
          <cell r="FG1425">
            <v>9152.0400000000009</v>
          </cell>
          <cell r="FH1425">
            <v>8261.35</v>
          </cell>
          <cell r="FI1425">
            <v>906.44</v>
          </cell>
          <cell r="FJ1425">
            <v>6484.79</v>
          </cell>
          <cell r="FK1425">
            <v>10594.54</v>
          </cell>
          <cell r="FL1425">
            <v>5489.52</v>
          </cell>
          <cell r="FM1425">
            <v>4429.26</v>
          </cell>
          <cell r="FN1425">
            <v>3637.42</v>
          </cell>
          <cell r="FO1425">
            <v>6484.79</v>
          </cell>
          <cell r="FP1425">
            <v>2776.98</v>
          </cell>
          <cell r="FQ1425">
            <v>5489.52</v>
          </cell>
          <cell r="FR1425">
            <v>4429.26</v>
          </cell>
          <cell r="FS1425">
            <v>3637.42</v>
          </cell>
          <cell r="FT1425">
            <v>5871.67</v>
          </cell>
          <cell r="FU1425">
            <v>2776.98</v>
          </cell>
          <cell r="FV1425">
            <v>2096.56</v>
          </cell>
          <cell r="FW1425">
            <v>1316.25</v>
          </cell>
          <cell r="FX1425">
            <v>556.08000000000004</v>
          </cell>
          <cell r="FY1425">
            <v>5871.67</v>
          </cell>
          <cell r="FZ1425">
            <v>5208.8900000000003</v>
          </cell>
          <cell r="GA1425">
            <v>4606.6000000000004</v>
          </cell>
          <cell r="GB1425">
            <v>4097.47</v>
          </cell>
          <cell r="GC1425">
            <v>3534.01</v>
          </cell>
          <cell r="GD1425">
            <v>2840.49</v>
          </cell>
          <cell r="GE1425">
            <v>2264.48</v>
          </cell>
          <cell r="GF1425">
            <v>1854.55</v>
          </cell>
          <cell r="GG1425">
            <v>1413.71</v>
          </cell>
          <cell r="GH1425">
            <v>1011.33</v>
          </cell>
          <cell r="GI1425">
            <v>601.47</v>
          </cell>
          <cell r="GJ1425">
            <v>265.10000000000002</v>
          </cell>
          <cell r="GK1425">
            <v>2701.47</v>
          </cell>
          <cell r="GL1425">
            <v>2223.0300000000002</v>
          </cell>
          <cell r="GM1425">
            <v>1922.6</v>
          </cell>
          <cell r="GN1425">
            <v>1658.33</v>
          </cell>
          <cell r="GO1425">
            <v>1396.26</v>
          </cell>
          <cell r="GP1425">
            <v>1141.58</v>
          </cell>
          <cell r="GQ1425">
            <v>904.61</v>
          </cell>
          <cell r="GR1425">
            <v>669.92</v>
          </cell>
          <cell r="GS1425">
            <v>487.81</v>
          </cell>
          <cell r="GT1425">
            <v>305.7</v>
          </cell>
          <cell r="GU1425">
            <v>157.79</v>
          </cell>
          <cell r="GV1425">
            <v>69.38</v>
          </cell>
          <cell r="GW1425">
            <v>342.46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/>
          <cell r="J1426"/>
          <cell r="K1426"/>
          <cell r="L1426"/>
          <cell r="M1426"/>
          <cell r="N1426"/>
          <cell r="O1426"/>
          <cell r="P1426"/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/>
          <cell r="AG1426"/>
          <cell r="AH1426"/>
          <cell r="AI1426"/>
          <cell r="AJ1426"/>
          <cell r="AK1426"/>
          <cell r="AL1426"/>
          <cell r="AM1426"/>
          <cell r="AN1426"/>
          <cell r="AO1426"/>
          <cell r="AP1426"/>
          <cell r="AQ1426"/>
          <cell r="AR1426"/>
          <cell r="AS1426"/>
          <cell r="AT1426"/>
          <cell r="AU1426"/>
          <cell r="AV1426"/>
          <cell r="AW1426"/>
          <cell r="AX1426"/>
          <cell r="AY1426"/>
          <cell r="AZ1426"/>
          <cell r="BA1426"/>
          <cell r="BB1426"/>
          <cell r="BC1426"/>
          <cell r="BD1426"/>
          <cell r="BE1426"/>
          <cell r="BF1426"/>
          <cell r="BG1426"/>
          <cell r="BH1426"/>
          <cell r="BI1426"/>
          <cell r="BJ1426"/>
          <cell r="BK1426"/>
          <cell r="BL1426"/>
          <cell r="BM1426"/>
          <cell r="BN1426"/>
          <cell r="BO1426"/>
          <cell r="BP1426"/>
          <cell r="BQ1426"/>
          <cell r="BR1426"/>
          <cell r="BS1426"/>
          <cell r="BT1426"/>
          <cell r="BU1426"/>
          <cell r="BV1426"/>
          <cell r="BW1426"/>
          <cell r="BX1426"/>
          <cell r="BY1426"/>
          <cell r="BZ1426"/>
          <cell r="CA1426"/>
          <cell r="CB1426"/>
          <cell r="CC1426"/>
          <cell r="CD1426"/>
          <cell r="CE1426"/>
          <cell r="CF1426"/>
          <cell r="CG1426"/>
          <cell r="CH1426"/>
          <cell r="CI1426"/>
          <cell r="CJ1426"/>
          <cell r="CK1426"/>
          <cell r="CL1426"/>
          <cell r="CM1426"/>
          <cell r="CN1426"/>
          <cell r="CO1426"/>
          <cell r="CP1426"/>
          <cell r="CQ1426"/>
          <cell r="CR1426"/>
          <cell r="CS1426"/>
          <cell r="CT1426"/>
          <cell r="CU1426"/>
          <cell r="CV1426"/>
          <cell r="CW1426"/>
          <cell r="CX1426"/>
          <cell r="CY1426"/>
          <cell r="CZ1426"/>
          <cell r="DA1426"/>
          <cell r="DB1426"/>
          <cell r="DC1426"/>
          <cell r="DD1426"/>
          <cell r="DE1426"/>
          <cell r="DF1426"/>
          <cell r="DG1426"/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/>
          <cell r="DS1426"/>
          <cell r="DT1426"/>
          <cell r="DU1426"/>
          <cell r="DV1426"/>
          <cell r="DW1426"/>
          <cell r="DX1426"/>
          <cell r="DY1426"/>
          <cell r="DZ1426"/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14.04</v>
          </cell>
          <cell r="EP1426">
            <v>43.41</v>
          </cell>
          <cell r="EQ1426">
            <v>41.68</v>
          </cell>
          <cell r="ER1426"/>
          <cell r="ES1426">
            <v>0</v>
          </cell>
          <cell r="ET1426">
            <v>14.04</v>
          </cell>
          <cell r="EU1426">
            <v>43.41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>
            <v>0</v>
          </cell>
          <cell r="FD1426">
            <v>0</v>
          </cell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/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/>
          <cell r="J1427"/>
          <cell r="K1427"/>
          <cell r="L1427"/>
          <cell r="M1427"/>
          <cell r="N1427"/>
          <cell r="O1427"/>
          <cell r="P1427"/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/>
          <cell r="AG1427"/>
          <cell r="AH1427"/>
          <cell r="AI1427"/>
          <cell r="AJ1427"/>
          <cell r="AK1427"/>
          <cell r="AL1427"/>
          <cell r="AM1427"/>
          <cell r="AN1427"/>
          <cell r="AO1427"/>
          <cell r="AP1427"/>
          <cell r="AQ1427"/>
          <cell r="AR1427"/>
          <cell r="AS1427"/>
          <cell r="AT1427"/>
          <cell r="AU1427"/>
          <cell r="AV1427"/>
          <cell r="AW1427"/>
          <cell r="AX1427"/>
          <cell r="AY1427"/>
          <cell r="AZ1427"/>
          <cell r="BA1427"/>
          <cell r="BB1427"/>
          <cell r="BC1427"/>
          <cell r="BD1427"/>
          <cell r="BE1427"/>
          <cell r="BF1427"/>
          <cell r="BG1427"/>
          <cell r="BH1427"/>
          <cell r="BI1427"/>
          <cell r="BJ1427"/>
          <cell r="BK1427"/>
          <cell r="BL1427"/>
          <cell r="BM1427"/>
          <cell r="BN1427"/>
          <cell r="BO1427"/>
          <cell r="BP1427"/>
          <cell r="BQ1427"/>
          <cell r="BR1427"/>
          <cell r="BS1427"/>
          <cell r="BT1427"/>
          <cell r="BU1427"/>
          <cell r="BV1427"/>
          <cell r="BW1427"/>
          <cell r="BX1427"/>
          <cell r="BY1427"/>
          <cell r="BZ1427"/>
          <cell r="CA1427"/>
          <cell r="CB1427"/>
          <cell r="CC1427"/>
          <cell r="CD1427"/>
          <cell r="CE1427"/>
          <cell r="CF1427"/>
          <cell r="CG1427"/>
          <cell r="CH1427"/>
          <cell r="CI1427"/>
          <cell r="CJ1427"/>
          <cell r="CK1427"/>
          <cell r="CL1427"/>
          <cell r="CM1427"/>
          <cell r="CN1427"/>
          <cell r="CO1427"/>
          <cell r="CP1427"/>
          <cell r="CQ1427"/>
          <cell r="CR1427"/>
          <cell r="CS1427"/>
          <cell r="CT1427"/>
          <cell r="CU1427"/>
          <cell r="CV1427"/>
          <cell r="CW1427"/>
          <cell r="CX1427"/>
          <cell r="CY1427"/>
          <cell r="CZ1427"/>
          <cell r="DA1427"/>
          <cell r="DB1427"/>
          <cell r="DC1427"/>
          <cell r="DD1427"/>
          <cell r="DE1427"/>
          <cell r="DF1427"/>
          <cell r="DG1427"/>
          <cell r="DH1427"/>
          <cell r="DI1427"/>
          <cell r="DJ1427"/>
          <cell r="DK1427"/>
          <cell r="DL1427"/>
          <cell r="DM1427"/>
          <cell r="DN1427"/>
          <cell r="DO1427"/>
          <cell r="DP1427"/>
          <cell r="DQ1427"/>
          <cell r="DR1427"/>
          <cell r="DS1427"/>
          <cell r="DT1427"/>
          <cell r="DU1427"/>
          <cell r="DV1427"/>
          <cell r="DW1427"/>
          <cell r="DX1427"/>
          <cell r="DY1427"/>
          <cell r="DZ1427"/>
          <cell r="EA1427">
            <v>355.64</v>
          </cell>
          <cell r="EB1427">
            <v>164.76619733999968</v>
          </cell>
          <cell r="EC1427">
            <v>85.815973260000007</v>
          </cell>
          <cell r="ED1427">
            <v>64.924826519999996</v>
          </cell>
          <cell r="EE1427">
            <v>355.64</v>
          </cell>
          <cell r="EF1427">
            <v>325.52999999999997</v>
          </cell>
          <cell r="EG1427">
            <v>164.76619733999968</v>
          </cell>
          <cell r="EH1427">
            <v>85.815973260000007</v>
          </cell>
          <cell r="EI1427">
            <v>64.924826519999996</v>
          </cell>
          <cell r="EJ1427">
            <v>355.64</v>
          </cell>
          <cell r="EK1427">
            <v>325.52999999999997</v>
          </cell>
          <cell r="EL1427">
            <v>294.48</v>
          </cell>
          <cell r="EM1427">
            <v>265.14</v>
          </cell>
          <cell r="EN1427">
            <v>233.5</v>
          </cell>
          <cell r="EO1427">
            <v>207.7</v>
          </cell>
          <cell r="EP1427">
            <v>173.98</v>
          </cell>
          <cell r="EQ1427">
            <v>139.08000000000001</v>
          </cell>
          <cell r="ER1427">
            <v>111.2</v>
          </cell>
          <cell r="ES1427">
            <v>164.76619733999968</v>
          </cell>
          <cell r="ET1427">
            <v>83.03</v>
          </cell>
          <cell r="EU1427">
            <v>54.88</v>
          </cell>
          <cell r="EV1427">
            <v>28.46</v>
          </cell>
          <cell r="EW1427">
            <v>274.10000000000002</v>
          </cell>
          <cell r="EX1427">
            <v>245.65</v>
          </cell>
          <cell r="EY1427">
            <v>220.41</v>
          </cell>
          <cell r="EZ1427">
            <v>191.42</v>
          </cell>
          <cell r="FA1427">
            <v>164.07</v>
          </cell>
          <cell r="FB1427">
            <v>126.97</v>
          </cell>
          <cell r="FC1427">
            <v>102.09</v>
          </cell>
          <cell r="FD1427">
            <v>24.38</v>
          </cell>
          <cell r="FE1427">
            <v>85.15</v>
          </cell>
          <cell r="FF1427">
            <v>379.47</v>
          </cell>
          <cell r="FG1427">
            <v>352.55</v>
          </cell>
          <cell r="FH1427">
            <v>323.33</v>
          </cell>
          <cell r="FI1427">
            <v>24.38</v>
          </cell>
          <cell r="FJ1427">
            <v>421.97</v>
          </cell>
          <cell r="FK1427">
            <v>379.47</v>
          </cell>
          <cell r="FL1427">
            <v>369.44</v>
          </cell>
          <cell r="FM1427">
            <v>315.77</v>
          </cell>
          <cell r="FN1427">
            <v>263.66000000000003</v>
          </cell>
          <cell r="FO1427">
            <v>421.97</v>
          </cell>
          <cell r="FP1427">
            <v>209.22</v>
          </cell>
          <cell r="FQ1427">
            <v>369.44</v>
          </cell>
          <cell r="FR1427">
            <v>315.77</v>
          </cell>
          <cell r="FS1427">
            <v>263.66000000000003</v>
          </cell>
          <cell r="FT1427">
            <v>339.48</v>
          </cell>
          <cell r="FU1427">
            <v>209.22</v>
          </cell>
          <cell r="FV1427">
            <v>149.41999999999999</v>
          </cell>
          <cell r="FW1427">
            <v>93.03</v>
          </cell>
          <cell r="FX1427">
            <v>46.22</v>
          </cell>
          <cell r="FY1427">
            <v>339.48</v>
          </cell>
          <cell r="FZ1427">
            <v>281.68</v>
          </cell>
          <cell r="GA1427">
            <v>213.82</v>
          </cell>
          <cell r="GB1427">
            <v>107.38</v>
          </cell>
          <cell r="GC1427">
            <v>91.82</v>
          </cell>
          <cell r="GD1427">
            <v>77.930000000000007</v>
          </cell>
          <cell r="GE1427">
            <v>66.08</v>
          </cell>
          <cell r="GF1427">
            <v>55.02</v>
          </cell>
          <cell r="GG1427">
            <v>43.45</v>
          </cell>
          <cell r="GH1427">
            <v>31.99</v>
          </cell>
          <cell r="GI1427">
            <v>21.51</v>
          </cell>
          <cell r="GJ1427">
            <v>11.06</v>
          </cell>
          <cell r="GK1427">
            <v>105.51</v>
          </cell>
          <cell r="GL1427">
            <v>99.72</v>
          </cell>
          <cell r="GM1427">
            <v>89.21</v>
          </cell>
          <cell r="GN1427">
            <v>79.38</v>
          </cell>
          <cell r="GO1427">
            <v>52.49</v>
          </cell>
          <cell r="GP1427">
            <v>38.29</v>
          </cell>
          <cell r="GQ1427">
            <v>29.33</v>
          </cell>
          <cell r="GR1427">
            <v>20.97</v>
          </cell>
          <cell r="GS1427">
            <v>13.93</v>
          </cell>
          <cell r="GT1427">
            <v>3.5</v>
          </cell>
          <cell r="GU1427">
            <v>3.11</v>
          </cell>
          <cell r="GV1427">
            <v>2.4</v>
          </cell>
          <cell r="GW1427">
            <v>0.84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/>
          <cell r="J1428"/>
          <cell r="K1428"/>
          <cell r="L1428"/>
          <cell r="M1428"/>
          <cell r="N1428"/>
          <cell r="O1428"/>
          <cell r="P1428"/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/>
          <cell r="AG1428"/>
          <cell r="AH1428"/>
          <cell r="AI1428"/>
          <cell r="AJ1428"/>
          <cell r="AK1428"/>
          <cell r="AL1428"/>
          <cell r="AM1428"/>
          <cell r="AN1428"/>
          <cell r="AO1428"/>
          <cell r="AP1428"/>
          <cell r="AQ1428"/>
          <cell r="AR1428"/>
          <cell r="AS1428"/>
          <cell r="AT1428"/>
          <cell r="AU1428"/>
          <cell r="AV1428"/>
          <cell r="AW1428"/>
          <cell r="AX1428"/>
          <cell r="AY1428"/>
          <cell r="AZ1428"/>
          <cell r="BA1428"/>
          <cell r="BB1428"/>
          <cell r="BC1428"/>
          <cell r="BD1428"/>
          <cell r="BE1428"/>
          <cell r="BF1428"/>
          <cell r="BG1428"/>
          <cell r="BH1428"/>
          <cell r="BI1428"/>
          <cell r="BJ1428"/>
          <cell r="BK1428"/>
          <cell r="BL1428"/>
          <cell r="BM1428"/>
          <cell r="BN1428"/>
          <cell r="BO1428"/>
          <cell r="BP1428"/>
          <cell r="BQ1428"/>
          <cell r="BR1428"/>
          <cell r="BS1428"/>
          <cell r="BT1428"/>
          <cell r="BU1428"/>
          <cell r="BV1428"/>
          <cell r="BW1428"/>
          <cell r="BX1428"/>
          <cell r="BY1428"/>
          <cell r="BZ1428"/>
          <cell r="CA1428"/>
          <cell r="CB1428"/>
          <cell r="CC1428"/>
          <cell r="CD1428"/>
          <cell r="CE1428"/>
          <cell r="CF1428"/>
          <cell r="CG1428"/>
          <cell r="CH1428"/>
          <cell r="CI1428"/>
          <cell r="CJ1428"/>
          <cell r="CK1428"/>
          <cell r="CL1428"/>
          <cell r="CM1428"/>
          <cell r="CN1428"/>
          <cell r="CO1428"/>
          <cell r="CP1428"/>
          <cell r="CQ1428"/>
          <cell r="CR1428"/>
          <cell r="CS1428"/>
          <cell r="CT1428"/>
          <cell r="CU1428"/>
          <cell r="CV1428"/>
          <cell r="CW1428"/>
          <cell r="CX1428"/>
          <cell r="CY1428"/>
          <cell r="CZ1428"/>
          <cell r="DA1428"/>
          <cell r="DB1428"/>
          <cell r="DC1428"/>
          <cell r="DD1428"/>
          <cell r="DE1428"/>
          <cell r="DF1428"/>
          <cell r="DG1428"/>
          <cell r="DH1428"/>
          <cell r="DI1428"/>
          <cell r="DJ1428"/>
          <cell r="DK1428"/>
          <cell r="DL1428"/>
          <cell r="DM1428"/>
          <cell r="DN1428"/>
          <cell r="DO1428"/>
          <cell r="DP1428"/>
          <cell r="DQ1428"/>
          <cell r="DR1428"/>
          <cell r="DS1428"/>
          <cell r="DT1428"/>
          <cell r="DU1428"/>
          <cell r="DV1428"/>
          <cell r="DW1428"/>
          <cell r="DX1428"/>
          <cell r="DY1428"/>
          <cell r="DZ1428"/>
          <cell r="EA1428">
            <v>35043.449999999997</v>
          </cell>
          <cell r="EB1428">
            <v>9209.4357797699995</v>
          </cell>
          <cell r="EC1428">
            <v>5833.3574210599982</v>
          </cell>
          <cell r="ED1428">
            <v>3119.0860068800002</v>
          </cell>
          <cell r="EE1428">
            <v>35043.449999999997</v>
          </cell>
          <cell r="EF1428">
            <v>30295.17</v>
          </cell>
          <cell r="EG1428">
            <v>9209.4357797699995</v>
          </cell>
          <cell r="EH1428">
            <v>5833.3574210599982</v>
          </cell>
          <cell r="EI1428">
            <v>3119.0860068800002</v>
          </cell>
          <cell r="EJ1428">
            <v>35043.449999999997</v>
          </cell>
          <cell r="EK1428">
            <v>30295.17</v>
          </cell>
          <cell r="EL1428">
            <v>27225.27</v>
          </cell>
          <cell r="EM1428">
            <v>24213.18</v>
          </cell>
          <cell r="EN1428">
            <v>21426.699999999997</v>
          </cell>
          <cell r="EO1428">
            <v>17709.400000000001</v>
          </cell>
          <cell r="EP1428">
            <v>14743.65</v>
          </cell>
          <cell r="EQ1428">
            <v>11784.27</v>
          </cell>
          <cell r="ER1428">
            <v>9502.6</v>
          </cell>
          <cell r="ES1428">
            <v>9209.4357797699995</v>
          </cell>
          <cell r="ET1428">
            <v>7121.51</v>
          </cell>
          <cell r="EU1428">
            <v>4774.41</v>
          </cell>
          <cell r="EV1428">
            <v>2326.4899999999998</v>
          </cell>
          <cell r="EW1428">
            <v>25867.5</v>
          </cell>
          <cell r="EX1428">
            <v>23086.660000000003</v>
          </cell>
          <cell r="EY1428">
            <v>20862.469999999998</v>
          </cell>
          <cell r="EZ1428">
            <v>18727.759999999998</v>
          </cell>
          <cell r="FA1428">
            <v>16353.970000000001</v>
          </cell>
          <cell r="FB1428">
            <v>14049.179999999998</v>
          </cell>
          <cell r="FC1428">
            <v>12023.86</v>
          </cell>
          <cell r="FD1428">
            <v>1696.52</v>
          </cell>
          <cell r="FE1428">
            <v>7762.1399999999994</v>
          </cell>
          <cell r="FF1428">
            <v>19569.11</v>
          </cell>
          <cell r="FG1428">
            <v>16980.39</v>
          </cell>
          <cell r="FH1428">
            <v>15262.6</v>
          </cell>
          <cell r="FI1428">
            <v>1696.52</v>
          </cell>
          <cell r="FJ1428">
            <v>12041.75</v>
          </cell>
          <cell r="FK1428">
            <v>19569.11</v>
          </cell>
          <cell r="FL1428">
            <v>10321.36</v>
          </cell>
          <cell r="FM1428">
            <v>8503.75</v>
          </cell>
          <cell r="FN1428">
            <v>6845.48</v>
          </cell>
          <cell r="FO1428">
            <v>12041.75</v>
          </cell>
          <cell r="FP1428">
            <v>5264.46</v>
          </cell>
          <cell r="FQ1428">
            <v>10321.36</v>
          </cell>
          <cell r="FR1428">
            <v>8503.75</v>
          </cell>
          <cell r="FS1428">
            <v>6845.48</v>
          </cell>
          <cell r="FT1428">
            <v>10691.6</v>
          </cell>
          <cell r="FU1428">
            <v>5264.46</v>
          </cell>
          <cell r="FV1428">
            <v>3893.92</v>
          </cell>
          <cell r="FW1428">
            <v>2478.46</v>
          </cell>
          <cell r="FX1428">
            <v>1062.06</v>
          </cell>
          <cell r="FY1428">
            <v>10691.6</v>
          </cell>
          <cell r="FZ1428">
            <v>9343.8799999999992</v>
          </cell>
          <cell r="GA1428">
            <v>8138.01</v>
          </cell>
          <cell r="GB1428">
            <v>7173.87</v>
          </cell>
          <cell r="GC1428">
            <v>6184.57</v>
          </cell>
          <cell r="GD1428">
            <v>5053.8999999999996</v>
          </cell>
          <cell r="GE1428">
            <v>4107.1499999999996</v>
          </cell>
          <cell r="GF1428">
            <v>3362.64</v>
          </cell>
          <cell r="GG1428">
            <v>2611.77</v>
          </cell>
          <cell r="GH1428">
            <v>1862.25</v>
          </cell>
          <cell r="GI1428">
            <v>1144.01</v>
          </cell>
          <cell r="GJ1428">
            <v>531.13</v>
          </cell>
          <cell r="GK1428">
            <v>4990.2299999999996</v>
          </cell>
          <cell r="GL1428">
            <v>4516.58</v>
          </cell>
          <cell r="GM1428">
            <v>3950.25</v>
          </cell>
          <cell r="GN1428">
            <v>3431.32</v>
          </cell>
          <cell r="GO1428">
            <v>2897.29</v>
          </cell>
          <cell r="GP1428">
            <v>2387.8200000000002</v>
          </cell>
          <cell r="GQ1428">
            <v>1921.65</v>
          </cell>
          <cell r="GR1428">
            <v>1505.52</v>
          </cell>
          <cell r="GS1428">
            <v>1114.43</v>
          </cell>
          <cell r="GT1428">
            <v>746.5</v>
          </cell>
          <cell r="GU1428">
            <v>435.36</v>
          </cell>
          <cell r="GV1428">
            <v>171.86</v>
          </cell>
          <cell r="GW1428">
            <v>882.24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/>
          <cell r="I1429"/>
          <cell r="J1429"/>
          <cell r="K1429"/>
          <cell r="L1429"/>
          <cell r="M1429"/>
          <cell r="N1429"/>
          <cell r="O1429"/>
          <cell r="P1429"/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/>
          <cell r="AG1429"/>
          <cell r="AH1429"/>
          <cell r="AI1429"/>
          <cell r="AJ1429"/>
          <cell r="AK1429"/>
          <cell r="AL1429"/>
          <cell r="AM1429"/>
          <cell r="AN1429"/>
          <cell r="AO1429"/>
          <cell r="AP1429"/>
          <cell r="AQ1429"/>
          <cell r="AR1429"/>
          <cell r="AS1429"/>
          <cell r="AT1429"/>
          <cell r="AU1429"/>
          <cell r="AV1429"/>
          <cell r="AW1429"/>
          <cell r="AX1429"/>
          <cell r="AY1429"/>
          <cell r="AZ1429"/>
          <cell r="BA1429"/>
          <cell r="BB1429"/>
          <cell r="BC1429"/>
          <cell r="BD1429"/>
          <cell r="BE1429"/>
          <cell r="BF1429"/>
          <cell r="BG1429"/>
          <cell r="BH1429"/>
          <cell r="BI1429"/>
          <cell r="BJ1429"/>
          <cell r="BK1429"/>
          <cell r="BL1429"/>
          <cell r="BM1429"/>
          <cell r="BN1429"/>
          <cell r="BO1429"/>
          <cell r="BP1429"/>
          <cell r="BQ1429"/>
          <cell r="BR1429"/>
          <cell r="BS1429"/>
          <cell r="BT1429"/>
          <cell r="BU1429"/>
          <cell r="BV1429"/>
          <cell r="BW1429"/>
          <cell r="BX1429"/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/>
          <cell r="CJ1429"/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/>
          <cell r="DF1429"/>
          <cell r="DG1429"/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/>
          <cell r="DT1429"/>
          <cell r="DU1429"/>
          <cell r="DV1429"/>
          <cell r="DW1429"/>
          <cell r="DX1429"/>
          <cell r="DY1429"/>
          <cell r="DZ1429"/>
          <cell r="EA1429"/>
          <cell r="EB1429"/>
          <cell r="EC1429"/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/>
          <cell r="EN1429"/>
          <cell r="EO1429"/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/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/>
          <cell r="J1430"/>
          <cell r="K1430"/>
          <cell r="L1430"/>
          <cell r="M1430"/>
          <cell r="N1430"/>
          <cell r="O1430"/>
          <cell r="P1430"/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/>
          <cell r="AH1430"/>
          <cell r="AI1430"/>
          <cell r="AJ1430"/>
          <cell r="AK1430"/>
          <cell r="AL1430"/>
          <cell r="AM1430"/>
          <cell r="AN1430"/>
          <cell r="AO1430"/>
          <cell r="AP1430"/>
          <cell r="AQ1430"/>
          <cell r="AR1430"/>
          <cell r="AS1430"/>
          <cell r="AT1430"/>
          <cell r="AU1430"/>
          <cell r="AV1430"/>
          <cell r="AW1430"/>
          <cell r="AX1430"/>
          <cell r="AY1430"/>
          <cell r="AZ1430"/>
          <cell r="BA1430"/>
          <cell r="BB1430"/>
          <cell r="BC1430"/>
          <cell r="BD1430"/>
          <cell r="BE1430"/>
          <cell r="BF1430"/>
          <cell r="BG1430"/>
          <cell r="BH1430"/>
          <cell r="BI1430"/>
          <cell r="BJ1430"/>
          <cell r="BK1430"/>
          <cell r="BL1430"/>
          <cell r="BM1430"/>
          <cell r="BN1430"/>
          <cell r="BO1430"/>
          <cell r="BP1430"/>
          <cell r="BQ1430"/>
          <cell r="BR1430"/>
          <cell r="BS1430"/>
          <cell r="BT1430"/>
          <cell r="BU1430"/>
          <cell r="BV1430"/>
          <cell r="BW1430"/>
          <cell r="BX1430"/>
          <cell r="BY1430"/>
          <cell r="BZ1430"/>
          <cell r="CA1430"/>
          <cell r="CB1430"/>
          <cell r="CC1430"/>
          <cell r="CD1430"/>
          <cell r="CE1430"/>
          <cell r="CF1430"/>
          <cell r="CG1430"/>
          <cell r="CH1430"/>
          <cell r="CI1430"/>
          <cell r="CJ1430"/>
          <cell r="CK1430"/>
          <cell r="CL1430"/>
          <cell r="CM1430"/>
          <cell r="CN1430"/>
          <cell r="CO1430"/>
          <cell r="CP1430"/>
          <cell r="CQ1430"/>
          <cell r="CR1430"/>
          <cell r="CS1430"/>
          <cell r="CT1430"/>
          <cell r="CU1430"/>
          <cell r="CV1430"/>
          <cell r="CW1430"/>
          <cell r="CX1430"/>
          <cell r="CY1430"/>
          <cell r="CZ1430"/>
          <cell r="DA1430"/>
          <cell r="DB1430"/>
          <cell r="DC1430"/>
          <cell r="DD1430"/>
          <cell r="DE1430"/>
          <cell r="DF1430"/>
          <cell r="DG1430"/>
          <cell r="DH1430"/>
          <cell r="DI1430"/>
          <cell r="DJ1430"/>
          <cell r="DK1430"/>
          <cell r="DL1430"/>
          <cell r="DM1430"/>
          <cell r="DN1430"/>
          <cell r="DO1430"/>
          <cell r="DP1430"/>
          <cell r="DQ1430"/>
          <cell r="DR1430"/>
          <cell r="DS1430"/>
          <cell r="DT1430"/>
          <cell r="DU1430"/>
          <cell r="DV1430"/>
          <cell r="DW1430"/>
          <cell r="DX1430"/>
          <cell r="DY1430">
            <v>-2278.4271041466277</v>
          </cell>
          <cell r="DZ1430"/>
          <cell r="EA1430"/>
          <cell r="EB1430">
            <v>-3064.3849659899988</v>
          </cell>
          <cell r="EC1430">
            <v>-414.77515994999794</v>
          </cell>
          <cell r="ED1430">
            <v>-357.75681577000069</v>
          </cell>
          <cell r="EE1430">
            <v>-4442.1899999999951</v>
          </cell>
          <cell r="EF1430">
            <v>-4529.4399999999987</v>
          </cell>
          <cell r="EG1430">
            <v>-3064.3849659899988</v>
          </cell>
          <cell r="EH1430">
            <v>-414.77515994999794</v>
          </cell>
          <cell r="EI1430">
            <v>-357.75681577000069</v>
          </cell>
          <cell r="EJ1430">
            <v>-4442.1899999999951</v>
          </cell>
          <cell r="EK1430">
            <v>-4529.4399999999987</v>
          </cell>
          <cell r="EL1430">
            <v>-4241.9699999999975</v>
          </cell>
          <cell r="EM1430">
            <v>-4136.3999999999978</v>
          </cell>
          <cell r="EN1430">
            <v>-2833.809999999994</v>
          </cell>
          <cell r="EO1430">
            <v>-1991.2</v>
          </cell>
          <cell r="EP1430">
            <v>-1703.4500000000007</v>
          </cell>
          <cell r="EQ1430">
            <v>-1350.8100000000013</v>
          </cell>
          <cell r="ER1430">
            <v>-1109.8</v>
          </cell>
          <cell r="ES1430">
            <v>-3064.3849659899988</v>
          </cell>
          <cell r="ET1430">
            <v>-836.32999999999993</v>
          </cell>
          <cell r="EU1430">
            <v>-598.13999999999942</v>
          </cell>
          <cell r="EV1430">
            <v>-185.63999999999987</v>
          </cell>
          <cell r="EW1430">
            <v>-2313.4</v>
          </cell>
          <cell r="EX1430">
            <v>-1836.690000000006</v>
          </cell>
          <cell r="EY1430">
            <v>-1663.3899999999958</v>
          </cell>
          <cell r="EZ1430">
            <v>-1575.5299999999952</v>
          </cell>
          <cell r="FA1430">
            <v>-1554.9000000000015</v>
          </cell>
          <cell r="FB1430">
            <v>-1425.2199999999993</v>
          </cell>
          <cell r="FC1430">
            <v>-1328.4100000000017</v>
          </cell>
          <cell r="FD1430">
            <v>172.04</v>
          </cell>
          <cell r="FE1430">
            <v>-804.07999999999993</v>
          </cell>
          <cell r="FF1430">
            <v>-1619.01</v>
          </cell>
          <cell r="FG1430">
            <v>-1008.4899999999961</v>
          </cell>
          <cell r="FH1430">
            <v>-966.22000000000298</v>
          </cell>
          <cell r="FI1430">
            <v>172.04</v>
          </cell>
          <cell r="FJ1430">
            <v>-1254.47</v>
          </cell>
          <cell r="FK1430">
            <v>-1619.01</v>
          </cell>
          <cell r="FL1430">
            <v>-1176.1800000000003</v>
          </cell>
          <cell r="FM1430">
            <v>-939.21999999999844</v>
          </cell>
          <cell r="FN1430">
            <v>-646.25</v>
          </cell>
          <cell r="FO1430">
            <v>-1254.47</v>
          </cell>
          <cell r="FP1430">
            <v>-502.85</v>
          </cell>
          <cell r="FQ1430">
            <v>-1176.1800000000003</v>
          </cell>
          <cell r="FR1430">
            <v>-939.21999999999844</v>
          </cell>
          <cell r="FS1430">
            <v>-646.25</v>
          </cell>
          <cell r="FT1430">
            <v>145.41999999999999</v>
          </cell>
          <cell r="FU1430">
            <v>-502.85</v>
          </cell>
          <cell r="FV1430">
            <v>-439.37999999999965</v>
          </cell>
          <cell r="FW1430">
            <v>-79.200000000000728</v>
          </cell>
          <cell r="FX1430">
            <v>155.66999999999999</v>
          </cell>
          <cell r="FY1430">
            <v>145.41999999999999</v>
          </cell>
          <cell r="FZ1430">
            <v>344.24</v>
          </cell>
          <cell r="GA1430">
            <v>346.09</v>
          </cell>
          <cell r="GB1430">
            <v>93.320000000000618</v>
          </cell>
          <cell r="GC1430">
            <v>5.8699999999998909</v>
          </cell>
          <cell r="GD1430">
            <v>139.69000000000051</v>
          </cell>
          <cell r="GE1430">
            <v>171.03</v>
          </cell>
          <cell r="GF1430">
            <v>96.760000000000218</v>
          </cell>
          <cell r="GG1430">
            <v>94.420000000000528</v>
          </cell>
          <cell r="GH1430">
            <v>90.01</v>
          </cell>
          <cell r="GI1430">
            <v>150.9</v>
          </cell>
          <cell r="GJ1430">
            <v>55.34</v>
          </cell>
          <cell r="GK1430">
            <v>-871.41</v>
          </cell>
          <cell r="GL1430">
            <v>-961.63000000000056</v>
          </cell>
          <cell r="GM1430">
            <v>-920.69</v>
          </cell>
          <cell r="GN1430">
            <v>-912.14</v>
          </cell>
          <cell r="GO1430">
            <v>-809.71</v>
          </cell>
          <cell r="GP1430">
            <v>-673.31</v>
          </cell>
          <cell r="GQ1430">
            <v>-529.39</v>
          </cell>
          <cell r="GR1430">
            <v>-428.44</v>
          </cell>
          <cell r="GS1430">
            <v>-307.01</v>
          </cell>
          <cell r="GT1430">
            <v>-220.8</v>
          </cell>
          <cell r="GU1430">
            <v>-103.06</v>
          </cell>
          <cell r="GV1430">
            <v>22.97</v>
          </cell>
          <cell r="GW1430">
            <v>-499.44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/>
          <cell r="J1431"/>
          <cell r="K1431"/>
          <cell r="L1431"/>
          <cell r="M1431"/>
          <cell r="N1431"/>
          <cell r="O1431"/>
          <cell r="P1431"/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/>
          <cell r="AH1431"/>
          <cell r="AI1431"/>
          <cell r="AJ1431"/>
          <cell r="AK1431"/>
          <cell r="AL1431"/>
          <cell r="AM1431"/>
          <cell r="AN1431"/>
          <cell r="AO1431"/>
          <cell r="AP1431"/>
          <cell r="AQ1431"/>
          <cell r="AR1431"/>
          <cell r="AS1431"/>
          <cell r="AT1431"/>
          <cell r="AU1431"/>
          <cell r="AV1431"/>
          <cell r="AW1431"/>
          <cell r="AX1431"/>
          <cell r="AY1431"/>
          <cell r="AZ1431"/>
          <cell r="BA1431"/>
          <cell r="BB1431"/>
          <cell r="BC1431"/>
          <cell r="BD1431"/>
          <cell r="BE1431"/>
          <cell r="BF1431"/>
          <cell r="BG1431"/>
          <cell r="BH1431"/>
          <cell r="BI1431"/>
          <cell r="BJ1431"/>
          <cell r="BK1431"/>
          <cell r="BL1431"/>
          <cell r="BM1431"/>
          <cell r="BN1431"/>
          <cell r="BO1431"/>
          <cell r="BP1431"/>
          <cell r="BQ1431"/>
          <cell r="BR1431"/>
          <cell r="BS1431"/>
          <cell r="BT1431"/>
          <cell r="BU1431"/>
          <cell r="BV1431"/>
          <cell r="BW1431"/>
          <cell r="BX1431"/>
          <cell r="BY1431"/>
          <cell r="BZ1431"/>
          <cell r="CA1431"/>
          <cell r="CB1431"/>
          <cell r="CC1431"/>
          <cell r="CD1431"/>
          <cell r="CE1431"/>
          <cell r="CF1431"/>
          <cell r="CG1431"/>
          <cell r="CH1431"/>
          <cell r="CI1431"/>
          <cell r="CJ1431"/>
          <cell r="CK1431"/>
          <cell r="CL1431"/>
          <cell r="CM1431"/>
          <cell r="CN1431"/>
          <cell r="CO1431"/>
          <cell r="CP1431"/>
          <cell r="CQ1431"/>
          <cell r="CR1431"/>
          <cell r="CS1431"/>
          <cell r="CT1431"/>
          <cell r="CU1431"/>
          <cell r="CV1431"/>
          <cell r="CW1431"/>
          <cell r="CX1431"/>
          <cell r="CY1431"/>
          <cell r="CZ1431"/>
          <cell r="DA1431"/>
          <cell r="DB1431"/>
          <cell r="DC1431"/>
          <cell r="DD1431"/>
          <cell r="DE1431"/>
          <cell r="DF1431"/>
          <cell r="DG1431"/>
          <cell r="DH1431"/>
          <cell r="DI1431"/>
          <cell r="DJ1431"/>
          <cell r="DK1431"/>
          <cell r="DL1431"/>
          <cell r="DM1431"/>
          <cell r="DN1431"/>
          <cell r="DO1431"/>
          <cell r="DP1431"/>
          <cell r="DQ1431"/>
          <cell r="DR1431"/>
          <cell r="DS1431"/>
          <cell r="DT1431"/>
          <cell r="DU1431"/>
          <cell r="DV1431"/>
          <cell r="DW1431"/>
          <cell r="DX1431"/>
          <cell r="DY1431"/>
          <cell r="DZ1431"/>
          <cell r="EA1431"/>
          <cell r="EB1431">
            <v>84</v>
          </cell>
          <cell r="EC1431">
            <v>56</v>
          </cell>
          <cell r="ED1431">
            <v>0</v>
          </cell>
          <cell r="EE1431">
            <v>50.91</v>
          </cell>
          <cell r="EF1431">
            <v>48.03</v>
          </cell>
          <cell r="EG1431">
            <v>84</v>
          </cell>
          <cell r="EH1431">
            <v>56</v>
          </cell>
          <cell r="EI1431">
            <v>0</v>
          </cell>
          <cell r="EJ1431">
            <v>50.91</v>
          </cell>
          <cell r="EK1431">
            <v>48.03</v>
          </cell>
          <cell r="EL1431">
            <v>45.14</v>
          </cell>
          <cell r="EM1431">
            <v>40.36</v>
          </cell>
          <cell r="EN1431">
            <v>35.57</v>
          </cell>
          <cell r="EO1431">
            <v>30.8</v>
          </cell>
          <cell r="EP1431">
            <v>26</v>
          </cell>
          <cell r="EQ1431">
            <v>21.21</v>
          </cell>
          <cell r="ER1431">
            <v>17</v>
          </cell>
          <cell r="ES1431">
            <v>84</v>
          </cell>
          <cell r="ET1431">
            <v>12.2</v>
          </cell>
          <cell r="EU1431">
            <v>9</v>
          </cell>
          <cell r="EV1431">
            <v>6</v>
          </cell>
          <cell r="EW1431">
            <v>48.8</v>
          </cell>
          <cell r="EX1431">
            <v>44.74</v>
          </cell>
          <cell r="EY1431">
            <v>40.68</v>
          </cell>
          <cell r="EZ1431">
            <v>13.5</v>
          </cell>
          <cell r="FA1431">
            <v>12</v>
          </cell>
          <cell r="FB1431">
            <v>10.5</v>
          </cell>
          <cell r="FC1431">
            <v>9</v>
          </cell>
          <cell r="FD1431">
            <v>1.5</v>
          </cell>
          <cell r="FE1431">
            <v>6</v>
          </cell>
          <cell r="FF1431">
            <v>18</v>
          </cell>
          <cell r="FG1431">
            <v>15</v>
          </cell>
          <cell r="FH1431">
            <v>20</v>
          </cell>
          <cell r="FI1431">
            <v>1.5</v>
          </cell>
          <cell r="FJ1431">
            <v>16</v>
          </cell>
          <cell r="FK1431">
            <v>18</v>
          </cell>
          <cell r="FL1431">
            <v>14</v>
          </cell>
          <cell r="FM1431">
            <v>12</v>
          </cell>
          <cell r="FN1431">
            <v>10</v>
          </cell>
          <cell r="FO1431">
            <v>16</v>
          </cell>
          <cell r="FP1431">
            <v>8</v>
          </cell>
          <cell r="FQ1431">
            <v>14</v>
          </cell>
          <cell r="FR1431">
            <v>12</v>
          </cell>
          <cell r="FS1431">
            <v>10</v>
          </cell>
          <cell r="FT1431">
            <v>15</v>
          </cell>
          <cell r="FU1431">
            <v>8</v>
          </cell>
          <cell r="FV1431">
            <v>6</v>
          </cell>
          <cell r="FW1431">
            <v>4</v>
          </cell>
          <cell r="FX1431">
            <v>2</v>
          </cell>
          <cell r="FY1431">
            <v>15</v>
          </cell>
          <cell r="FZ1431">
            <v>11.5</v>
          </cell>
          <cell r="GA1431">
            <v>10.5</v>
          </cell>
          <cell r="GB1431">
            <v>9.36</v>
          </cell>
          <cell r="GC1431">
            <v>8.32</v>
          </cell>
          <cell r="GD1431">
            <v>7.28</v>
          </cell>
          <cell r="GE1431">
            <v>6.24</v>
          </cell>
          <cell r="GF1431">
            <v>5.2</v>
          </cell>
          <cell r="GG1431">
            <v>4.16</v>
          </cell>
          <cell r="GH1431">
            <v>3</v>
          </cell>
          <cell r="GI1431">
            <v>13.6</v>
          </cell>
          <cell r="GJ1431">
            <v>0.5</v>
          </cell>
          <cell r="GK1431">
            <v>6</v>
          </cell>
          <cell r="GL1431">
            <v>5.0599999999999996</v>
          </cell>
          <cell r="GM1431">
            <v>4.5999999999999996</v>
          </cell>
          <cell r="GN1431">
            <v>4.1399999999999997</v>
          </cell>
          <cell r="GO1431">
            <v>3.68</v>
          </cell>
          <cell r="GP1431">
            <v>3.22</v>
          </cell>
          <cell r="GQ1431">
            <v>2.76</v>
          </cell>
          <cell r="GR1431">
            <v>2.2999999999999998</v>
          </cell>
          <cell r="GS1431">
            <v>1.82</v>
          </cell>
          <cell r="GT1431">
            <v>1.5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/>
          <cell r="J1432"/>
          <cell r="K1432"/>
          <cell r="L1432"/>
          <cell r="M1432"/>
          <cell r="N1432"/>
          <cell r="O1432"/>
          <cell r="P1432"/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/>
          <cell r="AH1432"/>
          <cell r="AI1432"/>
          <cell r="AJ1432"/>
          <cell r="AK1432"/>
          <cell r="AL1432"/>
          <cell r="AM1432"/>
          <cell r="AN1432"/>
          <cell r="AO1432"/>
          <cell r="AP1432"/>
          <cell r="AQ1432"/>
          <cell r="AR1432"/>
          <cell r="AS1432"/>
          <cell r="AT1432"/>
          <cell r="AU1432"/>
          <cell r="AV1432"/>
          <cell r="AW1432"/>
          <cell r="AX1432"/>
          <cell r="AY1432"/>
          <cell r="AZ1432"/>
          <cell r="BA1432"/>
          <cell r="BB1432"/>
          <cell r="BC1432"/>
          <cell r="BD1432"/>
          <cell r="BE1432"/>
          <cell r="BF1432"/>
          <cell r="BG1432"/>
          <cell r="BH1432"/>
          <cell r="BI1432"/>
          <cell r="BJ1432"/>
          <cell r="BK1432"/>
          <cell r="BL1432"/>
          <cell r="BM1432"/>
          <cell r="BN1432"/>
          <cell r="BO1432"/>
          <cell r="BP1432"/>
          <cell r="BQ1432"/>
          <cell r="BR1432"/>
          <cell r="BS1432"/>
          <cell r="BT1432"/>
          <cell r="BU1432"/>
          <cell r="BV1432"/>
          <cell r="BW1432"/>
          <cell r="BX1432"/>
          <cell r="BY1432"/>
          <cell r="BZ1432"/>
          <cell r="CA1432"/>
          <cell r="CB1432"/>
          <cell r="CC1432"/>
          <cell r="CD1432"/>
          <cell r="CE1432"/>
          <cell r="CF1432"/>
          <cell r="CG1432"/>
          <cell r="CH1432"/>
          <cell r="CI1432"/>
          <cell r="CJ1432"/>
          <cell r="CK1432"/>
          <cell r="CL1432"/>
          <cell r="CM1432"/>
          <cell r="CN1432"/>
          <cell r="CO1432"/>
          <cell r="CP1432"/>
          <cell r="CQ1432"/>
          <cell r="CR1432"/>
          <cell r="CS1432"/>
          <cell r="CT1432"/>
          <cell r="CU1432"/>
          <cell r="CV1432"/>
          <cell r="CW1432"/>
          <cell r="CX1432"/>
          <cell r="CY1432"/>
          <cell r="CZ1432"/>
          <cell r="DA1432"/>
          <cell r="DB1432"/>
          <cell r="DC1432"/>
          <cell r="DD1432"/>
          <cell r="DE1432"/>
          <cell r="DF1432"/>
          <cell r="DG1432"/>
          <cell r="DH1432"/>
          <cell r="DI1432"/>
          <cell r="DJ1432"/>
          <cell r="DK1432"/>
          <cell r="DL1432"/>
          <cell r="DM1432"/>
          <cell r="DN1432"/>
          <cell r="DO1432"/>
          <cell r="DP1432"/>
          <cell r="DQ1432"/>
          <cell r="DR1432"/>
          <cell r="DS1432"/>
          <cell r="DT1432"/>
          <cell r="DU1432"/>
          <cell r="DV1432"/>
          <cell r="DW1432"/>
          <cell r="DX1432"/>
          <cell r="DY1432">
            <v>-2500.4271041466277</v>
          </cell>
          <cell r="DZ1432"/>
          <cell r="EA1432"/>
          <cell r="EB1432">
            <v>-3148.3849659899988</v>
          </cell>
          <cell r="EC1432">
            <v>-470.77515994999794</v>
          </cell>
          <cell r="ED1432">
            <v>-357.75681577000069</v>
          </cell>
          <cell r="EE1432">
            <v>-4493.0999999999949</v>
          </cell>
          <cell r="EF1432">
            <v>-4577.4699999999984</v>
          </cell>
          <cell r="EG1432">
            <v>-3148.3849659899988</v>
          </cell>
          <cell r="EH1432">
            <v>-470.77515994999794</v>
          </cell>
          <cell r="EI1432">
            <v>-357.75681577000069</v>
          </cell>
          <cell r="EJ1432">
            <v>-4493.0999999999949</v>
          </cell>
          <cell r="EK1432">
            <v>-4577.4699999999984</v>
          </cell>
          <cell r="EL1432">
            <v>-4287.1099999999979</v>
          </cell>
          <cell r="EM1432">
            <v>-4176.7599999999975</v>
          </cell>
          <cell r="EN1432">
            <v>-2869.3799999999942</v>
          </cell>
          <cell r="EO1432">
            <v>-2021.9</v>
          </cell>
          <cell r="EP1432">
            <v>-1729.4500000000007</v>
          </cell>
          <cell r="EQ1432">
            <v>-1372.0200000000013</v>
          </cell>
          <cell r="ER1432">
            <v>-1126.8</v>
          </cell>
          <cell r="ES1432">
            <v>-3148.3849659899988</v>
          </cell>
          <cell r="ET1432">
            <v>-848.53</v>
          </cell>
          <cell r="EU1432">
            <v>-607.13999999999942</v>
          </cell>
          <cell r="EV1432">
            <v>-191.63999999999987</v>
          </cell>
          <cell r="EW1432">
            <v>-2362.1999999999998</v>
          </cell>
          <cell r="EX1432">
            <v>-1881.430000000006</v>
          </cell>
          <cell r="EY1432">
            <v>-1704.0699999999958</v>
          </cell>
          <cell r="EZ1432">
            <v>-1589.0299999999952</v>
          </cell>
          <cell r="FA1432">
            <v>-1566.9000000000015</v>
          </cell>
          <cell r="FB1432">
            <v>-1435.7199999999993</v>
          </cell>
          <cell r="FC1432">
            <v>-1337.4100000000017</v>
          </cell>
          <cell r="FD1432">
            <v>170.54</v>
          </cell>
          <cell r="FE1432">
            <v>-810.07999999999993</v>
          </cell>
          <cell r="FF1432">
            <v>-1637.01</v>
          </cell>
          <cell r="FG1432">
            <v>-1023.4899999999961</v>
          </cell>
          <cell r="FH1432">
            <v>-986.22000000000298</v>
          </cell>
          <cell r="FI1432">
            <v>170.54</v>
          </cell>
          <cell r="FJ1432">
            <v>-1270.47</v>
          </cell>
          <cell r="FK1432">
            <v>-1637.01</v>
          </cell>
          <cell r="FL1432">
            <v>-1190.1800000000003</v>
          </cell>
          <cell r="FM1432">
            <v>-951.21999999999844</v>
          </cell>
          <cell r="FN1432">
            <v>-656.25</v>
          </cell>
          <cell r="FO1432">
            <v>-1270.47</v>
          </cell>
          <cell r="FP1432">
            <v>-510.85</v>
          </cell>
          <cell r="FQ1432">
            <v>-1190.1800000000003</v>
          </cell>
          <cell r="FR1432">
            <v>-951.21999999999844</v>
          </cell>
          <cell r="FS1432">
            <v>-656.25</v>
          </cell>
          <cell r="FT1432">
            <v>130.41999999999999</v>
          </cell>
          <cell r="FU1432">
            <v>-510.85</v>
          </cell>
          <cell r="FV1432">
            <v>-445.37999999999965</v>
          </cell>
          <cell r="FW1432">
            <v>-83.200000000000728</v>
          </cell>
          <cell r="FX1432">
            <v>153.66999999999999</v>
          </cell>
          <cell r="FY1432">
            <v>130.41999999999999</v>
          </cell>
          <cell r="FZ1432">
            <v>332.74</v>
          </cell>
          <cell r="GA1432">
            <v>335.59</v>
          </cell>
          <cell r="GB1432">
            <v>83.960000000000619</v>
          </cell>
          <cell r="GC1432">
            <v>-2.4500000000001094</v>
          </cell>
          <cell r="GD1432">
            <v>132.41000000000051</v>
          </cell>
          <cell r="GE1432">
            <v>164.79</v>
          </cell>
          <cell r="GF1432">
            <v>91.560000000000215</v>
          </cell>
          <cell r="GG1432">
            <v>90.260000000000531</v>
          </cell>
          <cell r="GH1432">
            <v>87.01</v>
          </cell>
          <cell r="GI1432">
            <v>137.30000000000001</v>
          </cell>
          <cell r="GJ1432">
            <v>54.84</v>
          </cell>
          <cell r="GK1432">
            <v>-877.41</v>
          </cell>
          <cell r="GL1432">
            <v>-966.69000000000051</v>
          </cell>
          <cell r="GM1432">
            <v>-925.29</v>
          </cell>
          <cell r="GN1432">
            <v>-916.28</v>
          </cell>
          <cell r="GO1432">
            <v>-813.39</v>
          </cell>
          <cell r="GP1432">
            <v>-676.53</v>
          </cell>
          <cell r="GQ1432">
            <v>-532.15</v>
          </cell>
          <cell r="GR1432">
            <v>-430.74</v>
          </cell>
          <cell r="GS1432">
            <v>-308.83</v>
          </cell>
          <cell r="GT1432">
            <v>-222.3</v>
          </cell>
          <cell r="GU1432">
            <v>-104.06</v>
          </cell>
          <cell r="GV1432">
            <v>22.47</v>
          </cell>
          <cell r="GW1432">
            <v>-499.44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/>
          <cell r="I1433"/>
          <cell r="J1433"/>
          <cell r="K1433"/>
          <cell r="L1433"/>
          <cell r="M1433"/>
          <cell r="N1433"/>
          <cell r="O1433"/>
          <cell r="P1433"/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/>
          <cell r="AH1433"/>
          <cell r="AI1433"/>
          <cell r="AJ1433"/>
          <cell r="AK1433"/>
          <cell r="AL1433"/>
          <cell r="AM1433"/>
          <cell r="AN1433"/>
          <cell r="AO1433"/>
          <cell r="AP1433"/>
          <cell r="AQ1433"/>
          <cell r="AR1433"/>
          <cell r="AS1433"/>
          <cell r="AT1433"/>
          <cell r="AU1433"/>
          <cell r="AV1433"/>
          <cell r="AW1433"/>
          <cell r="AX1433"/>
          <cell r="AY1433"/>
          <cell r="AZ1433"/>
          <cell r="BA1433"/>
          <cell r="BB1433"/>
          <cell r="BC1433"/>
          <cell r="BD1433"/>
          <cell r="BE1433"/>
          <cell r="BF1433"/>
          <cell r="BG1433"/>
          <cell r="BH1433"/>
          <cell r="BI1433"/>
          <cell r="BJ1433"/>
          <cell r="BK1433"/>
          <cell r="BL1433"/>
          <cell r="BM1433"/>
          <cell r="BN1433"/>
          <cell r="BO1433"/>
          <cell r="BP1433"/>
          <cell r="BQ1433"/>
          <cell r="BR1433"/>
          <cell r="BS1433"/>
          <cell r="BT1433"/>
          <cell r="BU1433"/>
          <cell r="BV1433"/>
          <cell r="BW1433"/>
          <cell r="BX1433"/>
          <cell r="BY1433"/>
          <cell r="BZ1433"/>
          <cell r="CA1433"/>
          <cell r="CB1433"/>
          <cell r="CC1433"/>
          <cell r="CD1433"/>
          <cell r="CE1433"/>
          <cell r="CF1433"/>
          <cell r="CG1433"/>
          <cell r="CH1433"/>
          <cell r="CI1433"/>
          <cell r="CJ1433"/>
          <cell r="CK1433"/>
          <cell r="CL1433"/>
          <cell r="CM1433"/>
          <cell r="CN1433"/>
          <cell r="CO1433"/>
          <cell r="CP1433"/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/>
          <cell r="J1434"/>
          <cell r="K1434"/>
          <cell r="L1434"/>
          <cell r="M1434"/>
          <cell r="N1434"/>
          <cell r="O1434"/>
          <cell r="P1434"/>
          <cell r="Q1434"/>
          <cell r="R1434"/>
          <cell r="S1434"/>
          <cell r="T1434"/>
          <cell r="U1434"/>
          <cell r="V1434"/>
          <cell r="W1434"/>
          <cell r="X1434"/>
          <cell r="Y1434"/>
          <cell r="Z1434"/>
          <cell r="AA1434"/>
          <cell r="AB1434"/>
          <cell r="AC1434"/>
          <cell r="AD1434"/>
          <cell r="AE1434"/>
          <cell r="AF1434"/>
          <cell r="AG1434"/>
          <cell r="AH1434"/>
          <cell r="AI1434"/>
          <cell r="AJ1434"/>
          <cell r="AK1434"/>
          <cell r="AL1434"/>
          <cell r="AM1434"/>
          <cell r="AN1434"/>
          <cell r="AO1434"/>
          <cell r="AP1434"/>
          <cell r="AQ1434"/>
          <cell r="AR1434"/>
          <cell r="AS1434"/>
          <cell r="AT1434"/>
          <cell r="AU1434"/>
          <cell r="AV1434"/>
          <cell r="AW1434"/>
          <cell r="AX1434"/>
          <cell r="AY1434"/>
          <cell r="AZ1434"/>
          <cell r="BA1434"/>
          <cell r="BB1434"/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/>
          <cell r="BM1434"/>
          <cell r="BN1434"/>
          <cell r="BO1434"/>
          <cell r="BP1434"/>
          <cell r="BQ1434"/>
          <cell r="BR1434"/>
          <cell r="BS1434"/>
          <cell r="BT1434"/>
          <cell r="BU1434"/>
          <cell r="BV1434"/>
          <cell r="BW1434"/>
          <cell r="BX1434"/>
          <cell r="BY1434"/>
          <cell r="BZ1434"/>
          <cell r="CA1434"/>
          <cell r="CB1434"/>
          <cell r="CC1434"/>
          <cell r="CD1434"/>
          <cell r="CE1434"/>
          <cell r="CF1434"/>
          <cell r="CG1434"/>
          <cell r="CH1434"/>
          <cell r="CI1434"/>
          <cell r="CJ1434"/>
          <cell r="CK1434"/>
          <cell r="CL1434"/>
          <cell r="CM1434"/>
          <cell r="CN1434"/>
          <cell r="CO1434"/>
          <cell r="CP1434"/>
          <cell r="CQ1434"/>
          <cell r="CR1434"/>
          <cell r="CS1434"/>
          <cell r="CT1434"/>
          <cell r="CU1434"/>
          <cell r="CV1434"/>
          <cell r="CW1434"/>
          <cell r="CX1434"/>
          <cell r="CY1434"/>
          <cell r="CZ1434"/>
          <cell r="DA1434"/>
          <cell r="DB1434"/>
          <cell r="DC1434"/>
          <cell r="DD1434"/>
          <cell r="DE1434"/>
          <cell r="DF1434"/>
          <cell r="DG1434"/>
          <cell r="DH1434"/>
          <cell r="DI1434"/>
          <cell r="DJ1434"/>
          <cell r="DK1434"/>
          <cell r="DL1434"/>
          <cell r="DM1434"/>
          <cell r="DN1434"/>
          <cell r="DO1434"/>
          <cell r="DP1434"/>
          <cell r="DQ1434"/>
          <cell r="DR1434"/>
          <cell r="DS1434"/>
          <cell r="DT1434"/>
          <cell r="DU1434"/>
          <cell r="DV1434"/>
          <cell r="DW1434"/>
          <cell r="DX1434"/>
          <cell r="DY1434">
            <v>50639.419360790002</v>
          </cell>
          <cell r="DZ1434"/>
          <cell r="EA1434"/>
          <cell r="EB1434"/>
          <cell r="EC1434"/>
          <cell r="ED1434">
            <v>50639.419360790002</v>
          </cell>
          <cell r="EE1434"/>
          <cell r="EF1434"/>
          <cell r="EG1434">
            <v>8504.1105860000007</v>
          </cell>
          <cell r="EH1434">
            <v>5355.640504</v>
          </cell>
          <cell r="EI1434">
            <v>2654.1915009999998</v>
          </cell>
          <cell r="EJ1434">
            <v>30328.58</v>
          </cell>
          <cell r="EK1434">
            <v>26887.52</v>
          </cell>
          <cell r="EL1434">
            <v>24115.13</v>
          </cell>
          <cell r="EM1434">
            <v>21218.65</v>
          </cell>
          <cell r="EN1434">
            <v>18424.46</v>
          </cell>
          <cell r="EO1434">
            <v>15585.4</v>
          </cell>
          <cell r="EP1434">
            <v>12923.77</v>
          </cell>
          <cell r="EQ1434">
            <v>10347.25</v>
          </cell>
          <cell r="ER1434">
            <v>8316.7000000000007</v>
          </cell>
          <cell r="ES1434">
            <v>8504.1105860000007</v>
          </cell>
          <cell r="ET1434">
            <v>6240.92</v>
          </cell>
          <cell r="EU1434">
            <v>4142.5600000000004</v>
          </cell>
          <cell r="EV1434">
            <v>2120.2199999999998</v>
          </cell>
          <cell r="EW1434">
            <v>23253.199999999997</v>
          </cell>
          <cell r="EX1434">
            <v>20974.14</v>
          </cell>
          <cell r="EY1434">
            <v>18942.150000000001</v>
          </cell>
          <cell r="EZ1434">
            <v>16927.86</v>
          </cell>
          <cell r="FA1434">
            <v>14585.32</v>
          </cell>
          <cell r="FB1434">
            <v>10501.56</v>
          </cell>
          <cell r="FC1434">
            <v>10501.56</v>
          </cell>
          <cell r="FD1434">
            <v>1747.1599999999999</v>
          </cell>
          <cell r="FE1434">
            <v>6784.07</v>
          </cell>
          <cell r="FF1434">
            <v>17627.5</v>
          </cell>
          <cell r="FG1434">
            <v>15683.600000000002</v>
          </cell>
          <cell r="FH1434">
            <v>14018.380000000001</v>
          </cell>
          <cell r="FI1434">
            <v>1747.1599999999999</v>
          </cell>
          <cell r="FJ1434">
            <v>10665.16</v>
          </cell>
          <cell r="FK1434">
            <v>17627.5</v>
          </cell>
          <cell r="FL1434">
            <v>7466.1200000000008</v>
          </cell>
          <cell r="FM1434">
            <v>6147.23</v>
          </cell>
          <cell r="FN1434">
            <v>4711.9399999999996</v>
          </cell>
          <cell r="FO1434">
            <v>10665.16</v>
          </cell>
          <cell r="FP1434">
            <v>2382.6</v>
          </cell>
          <cell r="FQ1434">
            <v>7466.1200000000008</v>
          </cell>
          <cell r="FR1434">
            <v>6147.23</v>
          </cell>
          <cell r="FS1434">
            <v>4711.9399999999996</v>
          </cell>
          <cell r="FT1434">
            <v>10684.484</v>
          </cell>
          <cell r="FU1434">
            <v>2382.6</v>
          </cell>
          <cell r="FV1434">
            <v>3413.4800000000005</v>
          </cell>
          <cell r="FW1434">
            <v>2382.6</v>
          </cell>
          <cell r="FX1434">
            <v>1208.6399999999999</v>
          </cell>
          <cell r="FY1434">
            <v>10684.484</v>
          </cell>
          <cell r="FZ1434">
            <v>9539.8000000000011</v>
          </cell>
          <cell r="GA1434">
            <v>8342.1</v>
          </cell>
          <cell r="GB1434">
            <v>7131.29</v>
          </cell>
          <cell r="GC1434">
            <v>6060.79</v>
          </cell>
          <cell r="GD1434">
            <v>5070.87</v>
          </cell>
          <cell r="GE1434">
            <v>4167.05</v>
          </cell>
          <cell r="GF1434">
            <v>3357.1299999999997</v>
          </cell>
          <cell r="GG1434">
            <v>2617.67</v>
          </cell>
          <cell r="GH1434">
            <v>1924.5</v>
          </cell>
          <cell r="GI1434">
            <v>1276.7</v>
          </cell>
          <cell r="GJ1434">
            <v>577.18999999999994</v>
          </cell>
          <cell r="GK1434">
            <v>4081.62</v>
          </cell>
          <cell r="GL1434">
            <v>3520.66</v>
          </cell>
          <cell r="GM1434">
            <v>2997.6400000000003</v>
          </cell>
          <cell r="GN1434">
            <v>2491.83</v>
          </cell>
          <cell r="GO1434">
            <v>2064.61</v>
          </cell>
          <cell r="GP1434">
            <v>1694.08</v>
          </cell>
          <cell r="GQ1434">
            <v>1378.06</v>
          </cell>
          <cell r="GR1434">
            <v>1065.3799999999999</v>
          </cell>
          <cell r="GS1434">
            <v>839.39</v>
          </cell>
          <cell r="GT1434">
            <v>545.9</v>
          </cell>
          <cell r="GU1434">
            <v>347.31</v>
          </cell>
          <cell r="GV1434">
            <v>207.06</v>
          </cell>
          <cell r="GW1434">
            <v>381.21000000000004</v>
          </cell>
          <cell r="GX1434">
            <v>228.10999999999999</v>
          </cell>
          <cell r="GY1434">
            <v>93.44</v>
          </cell>
          <cell r="GZ1434">
            <v>93.44</v>
          </cell>
          <cell r="HA1434">
            <v>38.799999999999997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>
            <v>0</v>
          </cell>
          <cell r="IH1434">
            <v>0</v>
          </cell>
          <cell r="II1434">
            <v>0</v>
          </cell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>
            <v>0</v>
          </cell>
          <cell r="IY1434">
            <v>0</v>
          </cell>
          <cell r="IZ1434">
            <v>0</v>
          </cell>
          <cell r="JA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/>
          <cell r="J1438"/>
          <cell r="K1438"/>
          <cell r="L1438"/>
          <cell r="M1438"/>
          <cell r="N1438"/>
          <cell r="O1438"/>
          <cell r="P1438"/>
          <cell r="Q1438"/>
          <cell r="R1438"/>
          <cell r="S1438"/>
          <cell r="T1438"/>
          <cell r="U1438"/>
          <cell r="V1438"/>
          <cell r="W1438"/>
          <cell r="X1438"/>
          <cell r="Y1438"/>
          <cell r="Z1438"/>
          <cell r="AA1438"/>
          <cell r="AB1438"/>
          <cell r="AC1438"/>
          <cell r="AD1438"/>
          <cell r="AE1438"/>
          <cell r="AF1438"/>
          <cell r="AG1438"/>
          <cell r="AH1438"/>
          <cell r="AI1438"/>
          <cell r="AJ1438"/>
          <cell r="AK1438"/>
          <cell r="AL1438"/>
          <cell r="AM1438"/>
          <cell r="AN1438"/>
          <cell r="AO1438"/>
          <cell r="AP1438"/>
          <cell r="AQ1438"/>
          <cell r="AR1438"/>
          <cell r="AS1438"/>
          <cell r="AT1438"/>
          <cell r="AU1438"/>
          <cell r="AV1438"/>
          <cell r="AW1438"/>
          <cell r="AX1438"/>
          <cell r="AY1438"/>
          <cell r="AZ1438"/>
          <cell r="BA1438"/>
          <cell r="BB1438"/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/>
          <cell r="BM1438"/>
          <cell r="BN1438"/>
          <cell r="BO1438"/>
          <cell r="BP1438"/>
          <cell r="BQ1438"/>
          <cell r="BR1438"/>
          <cell r="BS1438"/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/>
          <cell r="DA1438"/>
          <cell r="DB1438"/>
          <cell r="DC1438"/>
          <cell r="DD1438"/>
          <cell r="DE1438"/>
          <cell r="DF1438"/>
          <cell r="DG1438"/>
          <cell r="DH1438"/>
          <cell r="DI1438"/>
          <cell r="DJ1438"/>
          <cell r="DK1438"/>
          <cell r="DL1438"/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  <cell r="DW1438"/>
          <cell r="DX1438"/>
          <cell r="DY1438"/>
          <cell r="DZ1438"/>
          <cell r="EA1438"/>
          <cell r="EB1438"/>
          <cell r="EC1438"/>
          <cell r="ED1438"/>
          <cell r="EE1438"/>
          <cell r="EF1438"/>
          <cell r="EG1438"/>
          <cell r="EH1438"/>
          <cell r="EI1438"/>
          <cell r="EJ1438"/>
          <cell r="EK1438"/>
          <cell r="EL1438"/>
          <cell r="EM1438"/>
          <cell r="EN1438"/>
          <cell r="EO1438"/>
          <cell r="EP1438"/>
          <cell r="EQ1438"/>
          <cell r="ER1438"/>
          <cell r="ES1438"/>
          <cell r="ET1438"/>
          <cell r="EU1438"/>
          <cell r="EV1438"/>
          <cell r="EW1438"/>
          <cell r="EX1438"/>
          <cell r="EY1438"/>
          <cell r="EZ1438"/>
          <cell r="FA1438"/>
          <cell r="FB1438"/>
          <cell r="FC1438"/>
          <cell r="FD1438"/>
          <cell r="FE1438"/>
          <cell r="FF1438"/>
          <cell r="FG1438"/>
          <cell r="FH1438"/>
          <cell r="FI1438"/>
          <cell r="FJ1438"/>
          <cell r="FK1438"/>
          <cell r="FL1438"/>
          <cell r="FM1438"/>
          <cell r="FN1438"/>
          <cell r="FO1438"/>
          <cell r="FP1438"/>
          <cell r="FQ1438"/>
          <cell r="FR1438"/>
          <cell r="FS1438"/>
          <cell r="FT1438"/>
          <cell r="FU1438"/>
          <cell r="FV1438"/>
          <cell r="FW1438"/>
          <cell r="FX1438"/>
          <cell r="FY1438"/>
          <cell r="FZ1438"/>
          <cell r="GA1438"/>
          <cell r="GB1438"/>
          <cell r="GC1438"/>
          <cell r="GD1438"/>
          <cell r="GE1438"/>
          <cell r="GF1438"/>
          <cell r="GG1438"/>
          <cell r="GH1438"/>
          <cell r="GI1438"/>
          <cell r="GJ1438"/>
          <cell r="GK1438"/>
          <cell r="GL1438"/>
          <cell r="GM1438"/>
          <cell r="GN1438"/>
          <cell r="GO1438"/>
          <cell r="GP1438"/>
          <cell r="GQ1438"/>
          <cell r="GR1438"/>
          <cell r="GS1438"/>
          <cell r="GT1438"/>
          <cell r="GU1438"/>
          <cell r="GV1438"/>
          <cell r="GW1438"/>
          <cell r="GX1438"/>
          <cell r="GY1438"/>
          <cell r="GZ1438"/>
          <cell r="HA1438"/>
          <cell r="HB1438"/>
          <cell r="HC1438"/>
          <cell r="HD1438"/>
          <cell r="HE1438"/>
          <cell r="HF1438"/>
          <cell r="HG1438"/>
          <cell r="HH1438"/>
          <cell r="HI1438"/>
          <cell r="HJ1438"/>
          <cell r="HK1438"/>
          <cell r="HL1438"/>
          <cell r="HM1438"/>
          <cell r="HN1438"/>
          <cell r="HO1438"/>
          <cell r="HP1438"/>
          <cell r="HQ1438"/>
          <cell r="HR1438"/>
          <cell r="HS1438"/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/>
          <cell r="IE1438"/>
          <cell r="IF1438"/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/>
          <cell r="AG1440"/>
          <cell r="AH1440"/>
          <cell r="AI1440"/>
          <cell r="AJ1440"/>
          <cell r="AK1440"/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/>
          <cell r="AZ1440"/>
          <cell r="BA1440"/>
          <cell r="BB1440"/>
          <cell r="BC1440"/>
          <cell r="BD1440"/>
          <cell r="BE1440"/>
          <cell r="BF1440"/>
          <cell r="BG1440"/>
          <cell r="BH1440"/>
          <cell r="BI1440"/>
          <cell r="BJ1440"/>
          <cell r="BK1440"/>
          <cell r="BL1440"/>
          <cell r="BM1440"/>
          <cell r="BN1440"/>
          <cell r="BO1440"/>
          <cell r="BP1440"/>
          <cell r="BQ1440"/>
          <cell r="BR1440"/>
          <cell r="BS1440"/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/>
          <cell r="CL1440"/>
          <cell r="CM1440"/>
          <cell r="CN1440"/>
          <cell r="CO1440"/>
          <cell r="CP1440"/>
          <cell r="CQ1440"/>
          <cell r="CR1440"/>
          <cell r="CS1440"/>
          <cell r="CT1440"/>
          <cell r="CU1440"/>
          <cell r="CV1440"/>
          <cell r="CW1440"/>
          <cell r="CX1440"/>
          <cell r="CY1440"/>
          <cell r="CZ1440"/>
          <cell r="DA1440"/>
          <cell r="DB1440"/>
          <cell r="DC1440"/>
          <cell r="DD1440"/>
          <cell r="DE1440"/>
          <cell r="DF1440"/>
          <cell r="DG1440"/>
          <cell r="DH1440"/>
          <cell r="DI1440"/>
          <cell r="DJ1440"/>
          <cell r="DK1440"/>
          <cell r="DL1440"/>
          <cell r="DM1440"/>
          <cell r="DN1440"/>
          <cell r="DO1440"/>
          <cell r="DP1440"/>
          <cell r="DQ1440"/>
          <cell r="DR1440">
            <v>1939.36183454</v>
          </cell>
          <cell r="DS1440"/>
          <cell r="DT1440">
            <v>2042.4017093299999</v>
          </cell>
          <cell r="DU1440">
            <v>1939.36183454</v>
          </cell>
          <cell r="DV1440">
            <v>2042.4017093299999</v>
          </cell>
          <cell r="DW1440">
            <v>2042.4017093299999</v>
          </cell>
          <cell r="DX1440">
            <v>2042.4017093299999</v>
          </cell>
          <cell r="DY1440">
            <v>1939.36183454</v>
          </cell>
          <cell r="DZ1440">
            <v>1939.36183454</v>
          </cell>
          <cell r="EB1440">
            <v>2042.4017093299999</v>
          </cell>
          <cell r="EC1440">
            <v>1939.36183454</v>
          </cell>
          <cell r="ED1440">
            <v>2042.4017093299999</v>
          </cell>
          <cell r="EE1440">
            <v>2042.4017093299999</v>
          </cell>
          <cell r="EF1440">
            <v>1939.36183454</v>
          </cell>
          <cell r="EG1440">
            <v>2042.4017093299999</v>
          </cell>
          <cell r="EH1440">
            <v>1939.36183454</v>
          </cell>
          <cell r="EI1440">
            <v>2042.4017093299999</v>
          </cell>
          <cell r="EJ1440">
            <v>2042.4017093299999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/>
          <cell r="AG1441"/>
          <cell r="AH1441"/>
          <cell r="AI1441"/>
          <cell r="AJ1441"/>
          <cell r="AK1441"/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/>
          <cell r="AZ1441"/>
          <cell r="BA1441"/>
          <cell r="BB1441"/>
          <cell r="BC1441"/>
          <cell r="BD1441"/>
          <cell r="BE1441"/>
          <cell r="BF1441"/>
          <cell r="BG1441"/>
          <cell r="BH1441"/>
          <cell r="BI1441"/>
          <cell r="BJ1441"/>
          <cell r="BK1441"/>
          <cell r="BL1441"/>
          <cell r="BM1441"/>
          <cell r="BN1441"/>
          <cell r="BO1441"/>
          <cell r="BP1441"/>
          <cell r="BQ1441"/>
          <cell r="BR1441"/>
          <cell r="BS1441"/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/>
          <cell r="CL1441"/>
          <cell r="CM1441"/>
          <cell r="CN1441"/>
          <cell r="CO1441"/>
          <cell r="CP1441"/>
          <cell r="CQ1441"/>
          <cell r="CR1441"/>
          <cell r="CS1441"/>
          <cell r="CT1441"/>
          <cell r="CU1441"/>
          <cell r="CV1441"/>
          <cell r="CW1441"/>
          <cell r="CX1441"/>
          <cell r="CY1441"/>
          <cell r="CZ1441"/>
          <cell r="DA1441"/>
          <cell r="DB1441"/>
          <cell r="DC1441"/>
          <cell r="DD1441"/>
          <cell r="DE1441"/>
          <cell r="DF1441"/>
          <cell r="DG1441"/>
          <cell r="DH1441"/>
          <cell r="DI1441"/>
          <cell r="DJ1441"/>
          <cell r="DK1441"/>
          <cell r="DL1441"/>
          <cell r="DM1441"/>
          <cell r="DN1441"/>
          <cell r="DO1441"/>
          <cell r="DP1441"/>
          <cell r="DQ1441"/>
          <cell r="DR1441">
            <v>13601.993737839999</v>
          </cell>
          <cell r="DS1441"/>
          <cell r="DT1441">
            <v>15414.157768399999</v>
          </cell>
          <cell r="DU1441">
            <v>13601.993737839999</v>
          </cell>
          <cell r="DV1441">
            <v>15414.157768399999</v>
          </cell>
          <cell r="DW1441">
            <v>15414.157768399999</v>
          </cell>
          <cell r="DX1441">
            <v>15414.157768399999</v>
          </cell>
          <cell r="DY1441">
            <v>13601.993737839999</v>
          </cell>
          <cell r="DZ1441">
            <v>13601.993737839999</v>
          </cell>
          <cell r="EB1441">
            <v>15414.157768399999</v>
          </cell>
          <cell r="EC1441">
            <v>13601.993737839999</v>
          </cell>
          <cell r="ED1441">
            <v>15414.157768399999</v>
          </cell>
          <cell r="EE1441">
            <v>15414.157768399999</v>
          </cell>
          <cell r="EF1441">
            <v>13601.993737839999</v>
          </cell>
          <cell r="EG1441">
            <v>15414.157768399999</v>
          </cell>
          <cell r="EH1441">
            <v>13601.993737839999</v>
          </cell>
          <cell r="EI1441">
            <v>15414.157768399999</v>
          </cell>
          <cell r="EJ1441">
            <v>15414.157768399999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/>
          <cell r="AG1442"/>
          <cell r="AH1442"/>
          <cell r="AI1442"/>
          <cell r="AJ1442"/>
          <cell r="AK1442"/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/>
          <cell r="AZ1442"/>
          <cell r="BA1442"/>
          <cell r="BB1442"/>
          <cell r="BC1442"/>
          <cell r="BD1442"/>
          <cell r="BE1442"/>
          <cell r="BF1442"/>
          <cell r="BG1442"/>
          <cell r="BH1442"/>
          <cell r="BI1442"/>
          <cell r="BJ1442"/>
          <cell r="BK1442"/>
          <cell r="BL1442"/>
          <cell r="BM1442"/>
          <cell r="BN1442"/>
          <cell r="BO1442"/>
          <cell r="BP1442"/>
          <cell r="BQ1442"/>
          <cell r="BR1442"/>
          <cell r="BS1442"/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/>
          <cell r="CL1442"/>
          <cell r="CM1442"/>
          <cell r="CN1442"/>
          <cell r="CO1442"/>
          <cell r="CP1442"/>
          <cell r="CQ1442"/>
          <cell r="CR1442"/>
          <cell r="CS1442"/>
          <cell r="CT1442"/>
          <cell r="CU1442"/>
          <cell r="CV1442"/>
          <cell r="CW1442"/>
          <cell r="CX1442"/>
          <cell r="CY1442"/>
          <cell r="CZ1442"/>
          <cell r="DA1442"/>
          <cell r="DB1442"/>
          <cell r="DC1442"/>
          <cell r="DD1442"/>
          <cell r="DE1442"/>
          <cell r="DF1442"/>
          <cell r="DG1442"/>
          <cell r="DH1442"/>
          <cell r="DI1442"/>
          <cell r="DJ1442"/>
          <cell r="DK1442"/>
          <cell r="DL1442"/>
          <cell r="DM1442"/>
          <cell r="DN1442"/>
          <cell r="DO1442"/>
          <cell r="DP1442"/>
          <cell r="DQ1442"/>
          <cell r="DR1442">
            <v>189.91085723999998</v>
          </cell>
          <cell r="DS1442"/>
          <cell r="DT1442">
            <v>0</v>
          </cell>
          <cell r="DU1442">
            <v>189.91085723999998</v>
          </cell>
          <cell r="DV1442">
            <v>0</v>
          </cell>
          <cell r="DW1442">
            <v>0</v>
          </cell>
          <cell r="DX1442">
            <v>0</v>
          </cell>
          <cell r="DY1442">
            <v>189.91085723999998</v>
          </cell>
          <cell r="DZ1442">
            <v>189.91085723999998</v>
          </cell>
          <cell r="EB1442">
            <v>0</v>
          </cell>
          <cell r="EC1442">
            <v>189.91085723999998</v>
          </cell>
          <cell r="ED1442">
            <v>0</v>
          </cell>
          <cell r="EE1442">
            <v>0</v>
          </cell>
          <cell r="EF1442">
            <v>189.91085723999998</v>
          </cell>
          <cell r="EG1442">
            <v>0</v>
          </cell>
          <cell r="EH1442">
            <v>189.91085723999998</v>
          </cell>
          <cell r="EI1442">
            <v>0</v>
          </cell>
          <cell r="EJ1442">
            <v>0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/>
          <cell r="AG1443"/>
          <cell r="AH1443"/>
          <cell r="AI1443"/>
          <cell r="AJ1443"/>
          <cell r="AK1443"/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/>
          <cell r="AZ1443"/>
          <cell r="BA1443"/>
          <cell r="BB1443"/>
          <cell r="BC1443"/>
          <cell r="BD1443"/>
          <cell r="BE1443"/>
          <cell r="BF1443"/>
          <cell r="BG1443"/>
          <cell r="BH1443"/>
          <cell r="BI1443"/>
          <cell r="BJ1443"/>
          <cell r="BK1443"/>
          <cell r="BL1443"/>
          <cell r="BM1443"/>
          <cell r="BN1443"/>
          <cell r="BO1443"/>
          <cell r="BP1443"/>
          <cell r="BQ1443"/>
          <cell r="BR1443"/>
          <cell r="BS1443"/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/>
          <cell r="CL1443"/>
          <cell r="CM1443"/>
          <cell r="CN1443"/>
          <cell r="CO1443"/>
          <cell r="CP1443"/>
          <cell r="CQ1443"/>
          <cell r="CR1443"/>
          <cell r="CS1443"/>
          <cell r="CT1443"/>
          <cell r="CU1443"/>
          <cell r="CV1443"/>
          <cell r="CW1443"/>
          <cell r="CX1443"/>
          <cell r="CY1443"/>
          <cell r="CZ1443"/>
          <cell r="DA1443"/>
          <cell r="DB1443"/>
          <cell r="DC1443"/>
          <cell r="DD1443"/>
          <cell r="DE1443"/>
          <cell r="DF1443"/>
          <cell r="DG1443"/>
          <cell r="DH1443"/>
          <cell r="DI1443"/>
          <cell r="DJ1443"/>
          <cell r="DK1443"/>
          <cell r="DL1443"/>
          <cell r="DM1443"/>
          <cell r="DN1443"/>
          <cell r="DO1443"/>
          <cell r="DP1443"/>
          <cell r="DQ1443"/>
          <cell r="DR1443">
            <v>3544.4225713299998</v>
          </cell>
          <cell r="DS1443"/>
          <cell r="DT1443">
            <v>3129.9910622000002</v>
          </cell>
          <cell r="DU1443">
            <v>3544.4225713299998</v>
          </cell>
          <cell r="DV1443">
            <v>3129.9910622000002</v>
          </cell>
          <cell r="DW1443">
            <v>3129.9910622000002</v>
          </cell>
          <cell r="DX1443">
            <v>3129.9910622000002</v>
          </cell>
          <cell r="DY1443">
            <v>3544.4225713299998</v>
          </cell>
          <cell r="DZ1443">
            <v>3544.4225713299998</v>
          </cell>
          <cell r="EB1443">
            <v>3129.9910622000002</v>
          </cell>
          <cell r="EC1443">
            <v>3544.4225713299998</v>
          </cell>
          <cell r="ED1443">
            <v>3129.9910622000002</v>
          </cell>
          <cell r="EE1443">
            <v>3129.9910622000002</v>
          </cell>
          <cell r="EF1443">
            <v>3544.4225713299998</v>
          </cell>
          <cell r="EG1443">
            <v>3129.9910622000002</v>
          </cell>
          <cell r="EH1443">
            <v>3544.4225713299998</v>
          </cell>
          <cell r="EI1443">
            <v>3129.9910622000002</v>
          </cell>
          <cell r="EJ1443">
            <v>3129.9910622000002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/>
          <cell r="AG1444"/>
          <cell r="AH1444"/>
          <cell r="AI1444"/>
          <cell r="AJ1444"/>
          <cell r="AK1444"/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/>
          <cell r="AZ1444"/>
          <cell r="BA1444"/>
          <cell r="BB1444"/>
          <cell r="BC1444"/>
          <cell r="BD1444"/>
          <cell r="BE1444"/>
          <cell r="BF1444"/>
          <cell r="BG1444"/>
          <cell r="BH1444"/>
          <cell r="BI1444"/>
          <cell r="BJ1444"/>
          <cell r="BK1444"/>
          <cell r="BL1444"/>
          <cell r="BM1444"/>
          <cell r="BN1444"/>
          <cell r="BO1444"/>
          <cell r="BP1444"/>
          <cell r="BQ1444"/>
          <cell r="BR1444"/>
          <cell r="BS1444"/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/>
          <cell r="CL1444"/>
          <cell r="CM1444"/>
          <cell r="CN1444"/>
          <cell r="CO1444"/>
          <cell r="CP1444"/>
          <cell r="CQ1444"/>
          <cell r="CR1444"/>
          <cell r="CS1444"/>
          <cell r="CT1444"/>
          <cell r="CU1444"/>
          <cell r="CV1444"/>
          <cell r="CW1444"/>
          <cell r="CX1444"/>
          <cell r="CY1444"/>
          <cell r="CZ1444"/>
          <cell r="DA1444"/>
          <cell r="DB1444"/>
          <cell r="DC1444"/>
          <cell r="DD1444"/>
          <cell r="DE1444"/>
          <cell r="DF1444"/>
          <cell r="DG1444"/>
          <cell r="DH1444"/>
          <cell r="DI1444"/>
          <cell r="DJ1444"/>
          <cell r="DK1444"/>
          <cell r="DL1444"/>
          <cell r="DM1444"/>
          <cell r="DN1444"/>
          <cell r="DO1444"/>
          <cell r="DP1444"/>
          <cell r="DQ1444"/>
          <cell r="DR1444">
            <v>17.498734690000003</v>
          </cell>
          <cell r="DS1444"/>
          <cell r="DT1444">
            <v>15.71569802</v>
          </cell>
          <cell r="DU1444">
            <v>17.498734690000003</v>
          </cell>
          <cell r="DV1444">
            <v>15.71569802</v>
          </cell>
          <cell r="DW1444">
            <v>15.71569802</v>
          </cell>
          <cell r="DX1444">
            <v>15.71569802</v>
          </cell>
          <cell r="DY1444">
            <v>17.498734690000003</v>
          </cell>
          <cell r="DZ1444">
            <v>17.498734690000003</v>
          </cell>
          <cell r="EB1444">
            <v>15.71569802</v>
          </cell>
          <cell r="EC1444">
            <v>17.498734690000003</v>
          </cell>
          <cell r="ED1444">
            <v>15.71569802</v>
          </cell>
          <cell r="EE1444">
            <v>15.71569802</v>
          </cell>
          <cell r="EF1444">
            <v>17.498734690000003</v>
          </cell>
          <cell r="EG1444">
            <v>15.71569802</v>
          </cell>
          <cell r="EH1444">
            <v>17.498734690000003</v>
          </cell>
          <cell r="EI1444">
            <v>15.71569802</v>
          </cell>
          <cell r="EJ1444">
            <v>15.71569802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/>
          <cell r="AG1445"/>
          <cell r="AH1445"/>
          <cell r="AI1445"/>
          <cell r="AJ1445"/>
          <cell r="AK1445"/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/>
          <cell r="AZ1445"/>
          <cell r="BA1445"/>
          <cell r="BB1445"/>
          <cell r="BC1445"/>
          <cell r="BD1445"/>
          <cell r="BE1445"/>
          <cell r="BF1445"/>
          <cell r="BG1445"/>
          <cell r="BH1445"/>
          <cell r="BI1445"/>
          <cell r="BJ1445"/>
          <cell r="BK1445"/>
          <cell r="BL1445"/>
          <cell r="BM1445"/>
          <cell r="BN1445"/>
          <cell r="BO1445"/>
          <cell r="BP1445"/>
          <cell r="BQ1445"/>
          <cell r="BR1445"/>
          <cell r="BS1445"/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/>
          <cell r="CL1445"/>
          <cell r="CM1445"/>
          <cell r="CN1445"/>
          <cell r="CO1445"/>
          <cell r="CP1445"/>
          <cell r="CQ1445"/>
          <cell r="CR1445"/>
          <cell r="CS1445"/>
          <cell r="CT1445"/>
          <cell r="CU1445"/>
          <cell r="CV1445"/>
          <cell r="CW1445"/>
          <cell r="CX1445"/>
          <cell r="CY1445"/>
          <cell r="CZ1445"/>
          <cell r="DA1445"/>
          <cell r="DB1445"/>
          <cell r="DC1445"/>
          <cell r="DD1445"/>
          <cell r="DE1445"/>
          <cell r="DF1445"/>
          <cell r="DG1445"/>
          <cell r="DH1445"/>
          <cell r="DI1445"/>
          <cell r="DJ1445"/>
          <cell r="DK1445"/>
          <cell r="DL1445"/>
          <cell r="DM1445"/>
          <cell r="DN1445"/>
          <cell r="DO1445"/>
          <cell r="DP1445"/>
          <cell r="DQ1445"/>
          <cell r="DR1445">
            <v>19293.187735639996</v>
          </cell>
          <cell r="DS1445"/>
          <cell r="DT1445">
            <v>20602.266237949996</v>
          </cell>
          <cell r="DU1445">
            <v>19293.187735639996</v>
          </cell>
          <cell r="DV1445">
            <v>20602.266237949996</v>
          </cell>
          <cell r="DW1445">
            <v>20602.266237949996</v>
          </cell>
          <cell r="DX1445">
            <v>20602.266237949996</v>
          </cell>
          <cell r="DY1445">
            <v>19293.187735639996</v>
          </cell>
          <cell r="DZ1445">
            <v>19293.187735639996</v>
          </cell>
          <cell r="EB1445">
            <v>20602.266237949996</v>
          </cell>
          <cell r="EC1445">
            <v>19293.187735639996</v>
          </cell>
          <cell r="ED1445">
            <v>20602.266237949996</v>
          </cell>
          <cell r="EE1445">
            <v>20602.266237949996</v>
          </cell>
          <cell r="EF1445">
            <v>19293.187735639996</v>
          </cell>
          <cell r="EG1445">
            <v>20602.266237949996</v>
          </cell>
          <cell r="EH1445">
            <v>19293.187735639996</v>
          </cell>
          <cell r="EI1445">
            <v>20602.266237949996</v>
          </cell>
          <cell r="EJ1445">
            <v>20602.266237949996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/>
          <cell r="AG1446"/>
          <cell r="AH1446"/>
          <cell r="AI1446"/>
          <cell r="AJ1446"/>
          <cell r="AK1446"/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/>
          <cell r="AZ1446"/>
          <cell r="BA1446"/>
          <cell r="BB1446"/>
          <cell r="BC1446"/>
          <cell r="BD1446"/>
          <cell r="BE1446"/>
          <cell r="BF1446"/>
          <cell r="BG1446"/>
          <cell r="BH1446"/>
          <cell r="BI1446"/>
          <cell r="BJ1446"/>
          <cell r="BK1446"/>
          <cell r="BL1446"/>
          <cell r="BM1446"/>
          <cell r="BN1446"/>
          <cell r="BO1446"/>
          <cell r="BP1446"/>
          <cell r="BQ1446"/>
          <cell r="BR1446"/>
          <cell r="BS1446"/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/>
          <cell r="CL1446"/>
          <cell r="CM1446"/>
          <cell r="CN1446"/>
          <cell r="CO1446"/>
          <cell r="CP1446"/>
          <cell r="CQ1446"/>
          <cell r="CR1446"/>
          <cell r="CS1446"/>
          <cell r="CT1446"/>
          <cell r="CU1446"/>
          <cell r="CV1446"/>
          <cell r="CW1446"/>
          <cell r="CX1446"/>
          <cell r="CY1446"/>
          <cell r="CZ1446"/>
          <cell r="DA1446"/>
          <cell r="DB1446"/>
          <cell r="DC1446"/>
          <cell r="DD1446"/>
          <cell r="DE1446"/>
          <cell r="DF1446"/>
          <cell r="DG1446"/>
          <cell r="DH1446"/>
          <cell r="DI1446"/>
          <cell r="DJ1446"/>
          <cell r="DK1446"/>
          <cell r="DL1446"/>
          <cell r="DM1446"/>
          <cell r="DN1446"/>
          <cell r="DO1446"/>
          <cell r="DP1446"/>
          <cell r="DQ1446"/>
          <cell r="DR1446">
            <v>0</v>
          </cell>
          <cell r="DS1446"/>
          <cell r="DT1446">
            <v>168.18059604999999</v>
          </cell>
          <cell r="DU1446">
            <v>0</v>
          </cell>
          <cell r="DV1446">
            <v>168.18059604999999</v>
          </cell>
          <cell r="DW1446">
            <v>168.18059604999999</v>
          </cell>
          <cell r="DX1446">
            <v>168.18059604999999</v>
          </cell>
          <cell r="DY1446">
            <v>0</v>
          </cell>
          <cell r="DZ1446">
            <v>0</v>
          </cell>
          <cell r="EB1446">
            <v>168.18059604999999</v>
          </cell>
          <cell r="EC1446">
            <v>0</v>
          </cell>
          <cell r="ED1446">
            <v>168.18059604999999</v>
          </cell>
          <cell r="EE1446">
            <v>168.18059604999999</v>
          </cell>
          <cell r="EF1446">
            <v>0</v>
          </cell>
          <cell r="EG1446">
            <v>168.18059604999999</v>
          </cell>
          <cell r="EH1446">
            <v>0</v>
          </cell>
          <cell r="EI1446">
            <v>168.18059604999999</v>
          </cell>
          <cell r="EJ1446">
            <v>168.18059604999999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/>
          <cell r="AG1447"/>
          <cell r="AH1447"/>
          <cell r="AI1447"/>
          <cell r="AJ1447"/>
          <cell r="AK1447"/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/>
          <cell r="AZ1447"/>
          <cell r="BA1447"/>
          <cell r="BB1447"/>
          <cell r="BC1447"/>
          <cell r="BD1447"/>
          <cell r="BE1447"/>
          <cell r="BF1447"/>
          <cell r="BG1447"/>
          <cell r="BH1447"/>
          <cell r="BI1447"/>
          <cell r="BJ1447"/>
          <cell r="BK1447"/>
          <cell r="BL1447"/>
          <cell r="BM1447"/>
          <cell r="BN1447"/>
          <cell r="BO1447"/>
          <cell r="BP1447"/>
          <cell r="BQ1447"/>
          <cell r="BR1447"/>
          <cell r="BS1447"/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/>
          <cell r="CL1447"/>
          <cell r="CM1447"/>
          <cell r="CN1447"/>
          <cell r="CO1447"/>
          <cell r="CP1447"/>
          <cell r="CQ1447"/>
          <cell r="CR1447"/>
          <cell r="CS1447"/>
          <cell r="CT1447"/>
          <cell r="CU1447"/>
          <cell r="CV1447"/>
          <cell r="CW1447"/>
          <cell r="CX1447"/>
          <cell r="CY1447"/>
          <cell r="CZ1447"/>
          <cell r="DA1447"/>
          <cell r="DB1447"/>
          <cell r="DC1447"/>
          <cell r="DD1447"/>
          <cell r="DE1447"/>
          <cell r="DF1447"/>
          <cell r="DG1447"/>
          <cell r="DH1447"/>
          <cell r="DI1447"/>
          <cell r="DJ1447"/>
          <cell r="DK1447"/>
          <cell r="DL1447"/>
          <cell r="DM1447"/>
          <cell r="DN1447"/>
          <cell r="DO1447"/>
          <cell r="DP1447"/>
          <cell r="DQ1447"/>
          <cell r="DR1447">
            <v>3618.32591750439</v>
          </cell>
          <cell r="DS1447"/>
          <cell r="DT1447">
            <v>3561.6532190843895</v>
          </cell>
          <cell r="DU1447">
            <v>3618.32591750439</v>
          </cell>
          <cell r="DV1447">
            <v>3561.6532190843895</v>
          </cell>
          <cell r="DW1447">
            <v>3561.6532190843895</v>
          </cell>
          <cell r="DX1447">
            <v>3561.6532190843895</v>
          </cell>
          <cell r="DY1447">
            <v>3618.32591750439</v>
          </cell>
          <cell r="DZ1447">
            <v>3618.32591750439</v>
          </cell>
          <cell r="EB1447">
            <v>3561.6532190843895</v>
          </cell>
          <cell r="EC1447">
            <v>3618.32591750439</v>
          </cell>
          <cell r="ED1447">
            <v>3561.6532190843895</v>
          </cell>
          <cell r="EE1447">
            <v>3561.6532190843895</v>
          </cell>
          <cell r="EF1447">
            <v>3618.32591750439</v>
          </cell>
          <cell r="EG1447">
            <v>3561.6532190843895</v>
          </cell>
          <cell r="EH1447">
            <v>3618.32591750439</v>
          </cell>
          <cell r="EI1447">
            <v>3561.6532190843895</v>
          </cell>
          <cell r="EJ1447">
            <v>3561.6532190843895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/>
          <cell r="AG1448"/>
          <cell r="AH1448"/>
          <cell r="AI1448"/>
          <cell r="AJ1448"/>
          <cell r="AK1448"/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/>
          <cell r="AZ1448"/>
          <cell r="BA1448"/>
          <cell r="BB1448"/>
          <cell r="BC1448"/>
          <cell r="BD1448"/>
          <cell r="BE1448"/>
          <cell r="BF1448"/>
          <cell r="BG1448"/>
          <cell r="BH1448"/>
          <cell r="BI1448"/>
          <cell r="BJ1448"/>
          <cell r="BK1448"/>
          <cell r="BL1448"/>
          <cell r="BM1448"/>
          <cell r="BN1448"/>
          <cell r="BO1448"/>
          <cell r="BP1448"/>
          <cell r="BQ1448"/>
          <cell r="BR1448"/>
          <cell r="BS1448"/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/>
          <cell r="CL1448"/>
          <cell r="CM1448"/>
          <cell r="CN1448"/>
          <cell r="CO1448"/>
          <cell r="CP1448"/>
          <cell r="CQ1448"/>
          <cell r="CR1448"/>
          <cell r="CS1448"/>
          <cell r="CT1448"/>
          <cell r="CU1448"/>
          <cell r="CV1448"/>
          <cell r="CW1448"/>
          <cell r="CX1448"/>
          <cell r="CY1448"/>
          <cell r="CZ1448"/>
          <cell r="DA1448"/>
          <cell r="DB1448"/>
          <cell r="DC1448"/>
          <cell r="DD1448"/>
          <cell r="DE1448"/>
          <cell r="DF1448"/>
          <cell r="DG1448"/>
          <cell r="DH1448"/>
          <cell r="DI1448"/>
          <cell r="DJ1448"/>
          <cell r="DK1448"/>
          <cell r="DL1448"/>
          <cell r="DM1448"/>
          <cell r="DN1448"/>
          <cell r="DO1448"/>
          <cell r="DP1448"/>
          <cell r="DQ1448"/>
          <cell r="DR1448">
            <v>317.16336267000008</v>
          </cell>
          <cell r="DS1448"/>
          <cell r="DT1448">
            <v>293.70895859000001</v>
          </cell>
          <cell r="DU1448">
            <v>317.16336267000008</v>
          </cell>
          <cell r="DV1448">
            <v>293.70895859000001</v>
          </cell>
          <cell r="DW1448">
            <v>293.70895859000001</v>
          </cell>
          <cell r="DX1448">
            <v>293.70895859000001</v>
          </cell>
          <cell r="DY1448">
            <v>317.16336267000008</v>
          </cell>
          <cell r="DZ1448">
            <v>317.16336267000008</v>
          </cell>
          <cell r="EB1448">
            <v>293.70895859000001</v>
          </cell>
          <cell r="EC1448">
            <v>317.16336267000008</v>
          </cell>
          <cell r="ED1448">
            <v>293.70895859000001</v>
          </cell>
          <cell r="EE1448">
            <v>293.70895859000001</v>
          </cell>
          <cell r="EF1448">
            <v>317.16336267000008</v>
          </cell>
          <cell r="EG1448">
            <v>293.70895859000001</v>
          </cell>
          <cell r="EH1448">
            <v>317.16336267000008</v>
          </cell>
          <cell r="EI1448">
            <v>293.70895859000001</v>
          </cell>
          <cell r="EJ1448">
            <v>293.70895859000001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/>
          <cell r="AG1449"/>
          <cell r="AH1449"/>
          <cell r="AI1449"/>
          <cell r="AJ1449"/>
          <cell r="AK1449"/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/>
          <cell r="AZ1449"/>
          <cell r="BA1449"/>
          <cell r="BB1449"/>
          <cell r="BC1449"/>
          <cell r="BD1449"/>
          <cell r="BE1449"/>
          <cell r="BF1449"/>
          <cell r="BG1449"/>
          <cell r="BH1449"/>
          <cell r="BI1449"/>
          <cell r="BJ1449"/>
          <cell r="BK1449"/>
          <cell r="BL1449"/>
          <cell r="BM1449"/>
          <cell r="BN1449"/>
          <cell r="BO1449"/>
          <cell r="BP1449"/>
          <cell r="BQ1449"/>
          <cell r="BR1449"/>
          <cell r="BS1449"/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/>
          <cell r="CL1449"/>
          <cell r="CM1449"/>
          <cell r="CN1449"/>
          <cell r="CO1449"/>
          <cell r="CP1449"/>
          <cell r="CQ1449"/>
          <cell r="CR1449"/>
          <cell r="CS1449"/>
          <cell r="CT1449"/>
          <cell r="CU1449"/>
          <cell r="CV1449"/>
          <cell r="CW1449"/>
          <cell r="CX1449"/>
          <cell r="CY1449"/>
          <cell r="CZ1449"/>
          <cell r="DA1449"/>
          <cell r="DB1449"/>
          <cell r="DC1449"/>
          <cell r="DD1449"/>
          <cell r="DE1449"/>
          <cell r="DF1449"/>
          <cell r="DG1449"/>
          <cell r="DH1449"/>
          <cell r="DI1449"/>
          <cell r="DJ1449"/>
          <cell r="DK1449"/>
          <cell r="DL1449"/>
          <cell r="DM1449"/>
          <cell r="DN1449"/>
          <cell r="DO1449"/>
          <cell r="DP1449"/>
          <cell r="DQ1449"/>
          <cell r="DR1449">
            <v>0</v>
          </cell>
          <cell r="DS1449"/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/>
          <cell r="AG1450"/>
          <cell r="AH1450"/>
          <cell r="AI1450"/>
          <cell r="AJ1450"/>
          <cell r="AK1450"/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/>
          <cell r="AZ1450"/>
          <cell r="BA1450"/>
          <cell r="BB1450"/>
          <cell r="BC1450"/>
          <cell r="BD1450"/>
          <cell r="BE1450"/>
          <cell r="BF1450"/>
          <cell r="BG1450"/>
          <cell r="BH1450"/>
          <cell r="BI1450"/>
          <cell r="BJ1450"/>
          <cell r="BK1450"/>
          <cell r="BL1450"/>
          <cell r="BM1450"/>
          <cell r="BN1450"/>
          <cell r="BO1450"/>
          <cell r="BP1450"/>
          <cell r="BQ1450"/>
          <cell r="BR1450"/>
          <cell r="BS1450"/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/>
          <cell r="CL1450"/>
          <cell r="CM1450"/>
          <cell r="CN1450"/>
          <cell r="CO1450"/>
          <cell r="CP1450"/>
          <cell r="CQ1450"/>
          <cell r="CR1450"/>
          <cell r="CS1450"/>
          <cell r="CT1450"/>
          <cell r="CU1450"/>
          <cell r="CV1450"/>
          <cell r="CW1450"/>
          <cell r="CX1450"/>
          <cell r="CY1450"/>
          <cell r="CZ1450"/>
          <cell r="DA1450"/>
          <cell r="DB1450"/>
          <cell r="DC1450"/>
          <cell r="DD1450"/>
          <cell r="DE1450"/>
          <cell r="DF1450"/>
          <cell r="DG1450"/>
          <cell r="DH1450"/>
          <cell r="DI1450"/>
          <cell r="DJ1450"/>
          <cell r="DK1450"/>
          <cell r="DL1450"/>
          <cell r="DM1450"/>
          <cell r="DN1450"/>
          <cell r="DO1450"/>
          <cell r="DP1450"/>
          <cell r="DQ1450"/>
          <cell r="DR1450">
            <v>23228.677015814385</v>
          </cell>
          <cell r="DS1450"/>
          <cell r="DT1450">
            <v>24625.809011674384</v>
          </cell>
          <cell r="DU1450">
            <v>23228.677015814385</v>
          </cell>
          <cell r="DV1450">
            <v>24625.809011674384</v>
          </cell>
          <cell r="DW1450">
            <v>24625.809011674384</v>
          </cell>
          <cell r="DX1450">
            <v>24625.809011674384</v>
          </cell>
          <cell r="DY1450">
            <v>23228.677015814385</v>
          </cell>
          <cell r="DZ1450">
            <v>23228.677015814385</v>
          </cell>
          <cell r="EB1450">
            <v>24625.809011674384</v>
          </cell>
          <cell r="EC1450">
            <v>23228.677015814385</v>
          </cell>
          <cell r="ED1450">
            <v>24625.809011674384</v>
          </cell>
          <cell r="EE1450">
            <v>24625.809011674384</v>
          </cell>
          <cell r="EF1450">
            <v>23228.677015814385</v>
          </cell>
          <cell r="EG1450">
            <v>24625.809011674384</v>
          </cell>
          <cell r="EH1450">
            <v>23228.677015814385</v>
          </cell>
          <cell r="EI1450">
            <v>24625.809011674384</v>
          </cell>
          <cell r="EJ1450">
            <v>24625.809011674384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/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/>
          <cell r="AG1451"/>
          <cell r="AH1451"/>
          <cell r="AI1451"/>
          <cell r="AJ1451"/>
          <cell r="AK1451"/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/>
          <cell r="AZ1451"/>
          <cell r="BA1451"/>
          <cell r="BB1451"/>
          <cell r="BC1451"/>
          <cell r="BD1451"/>
          <cell r="BE1451"/>
          <cell r="BF1451"/>
          <cell r="BG1451"/>
          <cell r="BH1451"/>
          <cell r="BI1451"/>
          <cell r="BJ1451"/>
          <cell r="BK1451"/>
          <cell r="BL1451"/>
          <cell r="BM1451"/>
          <cell r="BN1451"/>
          <cell r="BO1451"/>
          <cell r="BP1451"/>
          <cell r="BQ1451"/>
          <cell r="BR1451"/>
          <cell r="BS1451"/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/>
          <cell r="CF1451"/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/>
          <cell r="AG1452"/>
          <cell r="AH1452"/>
          <cell r="AI1452"/>
          <cell r="AJ1452"/>
          <cell r="AK1452"/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/>
          <cell r="AZ1452"/>
          <cell r="BA1452"/>
          <cell r="BB1452"/>
          <cell r="BC1452"/>
          <cell r="BD1452"/>
          <cell r="BE1452"/>
          <cell r="BF1452"/>
          <cell r="BG1452"/>
          <cell r="BH1452"/>
          <cell r="BI1452"/>
          <cell r="BJ1452"/>
          <cell r="BK1452"/>
          <cell r="BL1452"/>
          <cell r="BM1452"/>
          <cell r="BN1452"/>
          <cell r="BO1452"/>
          <cell r="BP1452"/>
          <cell r="BQ1452"/>
          <cell r="BR1452"/>
          <cell r="BS1452"/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/>
          <cell r="CL1452"/>
          <cell r="CM1452"/>
          <cell r="CN1452"/>
          <cell r="CO1452"/>
          <cell r="CP1452"/>
          <cell r="CQ1452"/>
          <cell r="CR1452"/>
          <cell r="CS1452"/>
          <cell r="CT1452"/>
          <cell r="CU1452"/>
          <cell r="CV1452"/>
          <cell r="CW1452"/>
          <cell r="CX1452"/>
          <cell r="CY1452"/>
          <cell r="CZ1452"/>
          <cell r="DA1452"/>
          <cell r="DB1452"/>
          <cell r="DC1452"/>
          <cell r="DD1452"/>
          <cell r="DE1452"/>
          <cell r="DF1452"/>
          <cell r="DG1452"/>
          <cell r="DH1452"/>
          <cell r="DI1452"/>
          <cell r="DJ1452"/>
          <cell r="DK1452"/>
          <cell r="DL1452"/>
          <cell r="DM1452"/>
          <cell r="DN1452"/>
          <cell r="DO1452"/>
          <cell r="DP1452"/>
          <cell r="DQ1452"/>
          <cell r="DR1452">
            <v>5059.2043209299991</v>
          </cell>
          <cell r="DS1452"/>
          <cell r="DT1452">
            <v>7033.7014927599994</v>
          </cell>
          <cell r="DU1452">
            <v>5059.2043209299991</v>
          </cell>
          <cell r="DV1452">
            <v>7033.7014927599994</v>
          </cell>
          <cell r="DW1452">
            <v>7033.7014927599994</v>
          </cell>
          <cell r="DX1452">
            <v>7033.7014927599994</v>
          </cell>
          <cell r="DY1452">
            <v>5059.2043209299991</v>
          </cell>
          <cell r="DZ1452">
            <v>5059.2043209299991</v>
          </cell>
          <cell r="EB1452">
            <v>7033.7014927599994</v>
          </cell>
          <cell r="EC1452">
            <v>5059.2043209299991</v>
          </cell>
          <cell r="ED1452">
            <v>7033.7014927599994</v>
          </cell>
          <cell r="EE1452">
            <v>7033.7014927599994</v>
          </cell>
          <cell r="EF1452">
            <v>5059.2043209299991</v>
          </cell>
          <cell r="EG1452">
            <v>7033.7014927599994</v>
          </cell>
          <cell r="EH1452">
            <v>5059.2043209299991</v>
          </cell>
          <cell r="EI1452">
            <v>7033.7014927599994</v>
          </cell>
          <cell r="EJ1452">
            <v>7033.7014927599994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/>
          <cell r="AG1453"/>
          <cell r="AH1453"/>
          <cell r="AI1453"/>
          <cell r="AJ1453"/>
          <cell r="AK1453"/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/>
          <cell r="AZ1453"/>
          <cell r="BA1453"/>
          <cell r="BB1453"/>
          <cell r="BC1453"/>
          <cell r="BD1453"/>
          <cell r="BE1453"/>
          <cell r="BF1453"/>
          <cell r="BG1453"/>
          <cell r="BH1453"/>
          <cell r="BI1453"/>
          <cell r="BJ1453"/>
          <cell r="BK1453"/>
          <cell r="BL1453"/>
          <cell r="BM1453"/>
          <cell r="BN1453"/>
          <cell r="BO1453"/>
          <cell r="BP1453"/>
          <cell r="BQ1453"/>
          <cell r="BR1453"/>
          <cell r="BS1453"/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/>
          <cell r="CL1453"/>
          <cell r="CM1453"/>
          <cell r="CN1453"/>
          <cell r="CO1453"/>
          <cell r="CP1453"/>
          <cell r="CQ1453"/>
          <cell r="CR1453"/>
          <cell r="CS1453"/>
          <cell r="CT1453"/>
          <cell r="CU1453"/>
          <cell r="CV1453"/>
          <cell r="CW1453"/>
          <cell r="CX1453"/>
          <cell r="CY1453"/>
          <cell r="CZ1453"/>
          <cell r="DA1453"/>
          <cell r="DB1453"/>
          <cell r="DC1453"/>
          <cell r="DD1453"/>
          <cell r="DE1453"/>
          <cell r="DF1453"/>
          <cell r="DG1453"/>
          <cell r="DH1453"/>
          <cell r="DI1453"/>
          <cell r="DJ1453"/>
          <cell r="DK1453"/>
          <cell r="DL1453"/>
          <cell r="DM1453"/>
          <cell r="DN1453"/>
          <cell r="DO1453"/>
          <cell r="DP1453"/>
          <cell r="DQ1453"/>
          <cell r="DR1453">
            <v>4695.3815207299995</v>
          </cell>
          <cell r="DS1453"/>
          <cell r="DT1453">
            <v>3682.8472250700001</v>
          </cell>
          <cell r="DU1453">
            <v>4695.3815207299995</v>
          </cell>
          <cell r="DV1453">
            <v>3682.8472250700001</v>
          </cell>
          <cell r="DW1453">
            <v>3682.8472250700001</v>
          </cell>
          <cell r="DX1453">
            <v>3682.8472250700001</v>
          </cell>
          <cell r="DY1453">
            <v>4695.3815207299995</v>
          </cell>
          <cell r="DZ1453">
            <v>4695.3815207299995</v>
          </cell>
          <cell r="EB1453">
            <v>3682.8472250700001</v>
          </cell>
          <cell r="EC1453">
            <v>4695.3815207299995</v>
          </cell>
          <cell r="ED1453">
            <v>3682.8472250700001</v>
          </cell>
          <cell r="EE1453">
            <v>3682.8472250700001</v>
          </cell>
          <cell r="EF1453">
            <v>4695.3815207299995</v>
          </cell>
          <cell r="EG1453">
            <v>3682.8472250700001</v>
          </cell>
          <cell r="EH1453">
            <v>4695.3815207299995</v>
          </cell>
          <cell r="EI1453">
            <v>3682.8472250700001</v>
          </cell>
          <cell r="EJ1453">
            <v>3682.84722507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/>
          <cell r="AG1454"/>
          <cell r="AH1454"/>
          <cell r="AI1454"/>
          <cell r="AJ1454"/>
          <cell r="AK1454"/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/>
          <cell r="AZ1454"/>
          <cell r="BA1454"/>
          <cell r="BB1454"/>
          <cell r="BC1454"/>
          <cell r="BD1454"/>
          <cell r="BE1454"/>
          <cell r="BF1454"/>
          <cell r="BG1454"/>
          <cell r="BH1454"/>
          <cell r="BI1454"/>
          <cell r="BJ1454"/>
          <cell r="BK1454"/>
          <cell r="BL1454"/>
          <cell r="BM1454"/>
          <cell r="BN1454"/>
          <cell r="BO1454"/>
          <cell r="BP1454"/>
          <cell r="BQ1454"/>
          <cell r="BR1454"/>
          <cell r="BS1454"/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/>
          <cell r="CL1454"/>
          <cell r="CM1454"/>
          <cell r="CN1454"/>
          <cell r="CO1454"/>
          <cell r="CP1454"/>
          <cell r="CQ1454"/>
          <cell r="CR1454"/>
          <cell r="CS1454"/>
          <cell r="CT1454"/>
          <cell r="CU1454"/>
          <cell r="CV1454"/>
          <cell r="CW1454"/>
          <cell r="CX1454"/>
          <cell r="CY1454"/>
          <cell r="CZ1454"/>
          <cell r="DA1454"/>
          <cell r="DB1454"/>
          <cell r="DC1454"/>
          <cell r="DD1454"/>
          <cell r="DE1454"/>
          <cell r="DF1454"/>
          <cell r="DG1454"/>
          <cell r="DH1454"/>
          <cell r="DI1454"/>
          <cell r="DJ1454"/>
          <cell r="DK1454"/>
          <cell r="DL1454"/>
          <cell r="DM1454"/>
          <cell r="DN1454"/>
          <cell r="DO1454"/>
          <cell r="DP1454"/>
          <cell r="DQ1454"/>
          <cell r="DR1454">
            <v>2317.5364139499998</v>
          </cell>
          <cell r="DS1454"/>
          <cell r="DT1454">
            <v>2285.9437812000001</v>
          </cell>
          <cell r="DU1454">
            <v>2317.5364139499998</v>
          </cell>
          <cell r="DV1454">
            <v>2285.9437812000001</v>
          </cell>
          <cell r="DW1454">
            <v>2285.9437812000001</v>
          </cell>
          <cell r="DX1454">
            <v>2285.9437812000001</v>
          </cell>
          <cell r="DY1454">
            <v>2317.5364139499998</v>
          </cell>
          <cell r="DZ1454">
            <v>2317.5364139499998</v>
          </cell>
          <cell r="EB1454">
            <v>2285.9437812000001</v>
          </cell>
          <cell r="EC1454">
            <v>2317.5364139499998</v>
          </cell>
          <cell r="ED1454">
            <v>2285.9437812000001</v>
          </cell>
          <cell r="EE1454">
            <v>2285.9437812000001</v>
          </cell>
          <cell r="EF1454">
            <v>2317.5364139499998</v>
          </cell>
          <cell r="EG1454">
            <v>2285.9437812000001</v>
          </cell>
          <cell r="EH1454">
            <v>2317.5364139499998</v>
          </cell>
          <cell r="EI1454">
            <v>2285.9437812000001</v>
          </cell>
          <cell r="EJ1454">
            <v>2285.9437812000001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/>
          <cell r="AG1455"/>
          <cell r="AH1455"/>
          <cell r="AI1455"/>
          <cell r="AJ1455"/>
          <cell r="AK1455"/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/>
          <cell r="AZ1455"/>
          <cell r="BA1455"/>
          <cell r="BB1455"/>
          <cell r="BC1455"/>
          <cell r="BD1455"/>
          <cell r="BE1455"/>
          <cell r="BF1455"/>
          <cell r="BG1455"/>
          <cell r="BH1455"/>
          <cell r="BI1455"/>
          <cell r="BJ1455"/>
          <cell r="BK1455"/>
          <cell r="BL1455"/>
          <cell r="BM1455"/>
          <cell r="BN1455"/>
          <cell r="BO1455"/>
          <cell r="BP1455"/>
          <cell r="BQ1455"/>
          <cell r="BR1455"/>
          <cell r="BS1455"/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/>
          <cell r="CL1455"/>
          <cell r="CM1455"/>
          <cell r="CN1455"/>
          <cell r="CO1455"/>
          <cell r="CP1455"/>
          <cell r="CQ1455"/>
          <cell r="CR1455"/>
          <cell r="CS1455"/>
          <cell r="CT1455"/>
          <cell r="CU1455"/>
          <cell r="CV1455"/>
          <cell r="CW1455"/>
          <cell r="CX1455"/>
          <cell r="CY1455"/>
          <cell r="CZ1455"/>
          <cell r="DA1455"/>
          <cell r="DB1455"/>
          <cell r="DC1455"/>
          <cell r="DD1455"/>
          <cell r="DE1455"/>
          <cell r="DF1455"/>
          <cell r="DG1455"/>
          <cell r="DH1455"/>
          <cell r="DI1455"/>
          <cell r="DJ1455"/>
          <cell r="DK1455"/>
          <cell r="DL1455"/>
          <cell r="DM1455"/>
          <cell r="DN1455"/>
          <cell r="DO1455"/>
          <cell r="DP1455"/>
          <cell r="DQ1455"/>
          <cell r="DR1455">
            <v>405.18355633000004</v>
          </cell>
          <cell r="DS1455"/>
          <cell r="DT1455">
            <v>641.37423037000008</v>
          </cell>
          <cell r="DU1455">
            <v>405.18355633000004</v>
          </cell>
          <cell r="DV1455">
            <v>641.37423037000008</v>
          </cell>
          <cell r="DW1455">
            <v>641.37423037000008</v>
          </cell>
          <cell r="DX1455">
            <v>641.37423037000008</v>
          </cell>
          <cell r="DY1455">
            <v>405.18355633000004</v>
          </cell>
          <cell r="DZ1455">
            <v>405.18355633000004</v>
          </cell>
          <cell r="EB1455">
            <v>641.37423037000008</v>
          </cell>
          <cell r="EC1455">
            <v>405.18355633000004</v>
          </cell>
          <cell r="ED1455">
            <v>641.37423037000008</v>
          </cell>
          <cell r="EE1455">
            <v>641.37423037000008</v>
          </cell>
          <cell r="EF1455">
            <v>405.18355633000004</v>
          </cell>
          <cell r="EG1455">
            <v>641.37423037000008</v>
          </cell>
          <cell r="EH1455">
            <v>405.18355633000004</v>
          </cell>
          <cell r="EI1455">
            <v>641.37423037000008</v>
          </cell>
          <cell r="EJ1455">
            <v>641.37423037000008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/>
          <cell r="Y1456"/>
          <cell r="Z1456"/>
          <cell r="AA1456"/>
          <cell r="AB1456"/>
          <cell r="AC1456"/>
          <cell r="AD1456"/>
          <cell r="AE1456"/>
          <cell r="AF1456"/>
          <cell r="AG1456"/>
          <cell r="AH1456"/>
          <cell r="AI1456"/>
          <cell r="AJ1456"/>
          <cell r="AK1456"/>
          <cell r="AL1456"/>
          <cell r="AM1456"/>
          <cell r="AN1456"/>
          <cell r="AO1456"/>
          <cell r="AP1456"/>
          <cell r="AQ1456"/>
          <cell r="AR1456"/>
          <cell r="AS1456"/>
          <cell r="AT1456"/>
          <cell r="AU1456"/>
          <cell r="AV1456"/>
          <cell r="AW1456"/>
          <cell r="AX1456"/>
          <cell r="AY1456"/>
          <cell r="AZ1456"/>
          <cell r="BA1456"/>
          <cell r="BB1456"/>
          <cell r="BC1456"/>
          <cell r="BD1456"/>
          <cell r="BE1456"/>
          <cell r="BF1456"/>
          <cell r="BG1456"/>
          <cell r="BH1456"/>
          <cell r="BI1456"/>
          <cell r="BJ1456"/>
          <cell r="BK1456"/>
          <cell r="BL1456"/>
          <cell r="BM1456"/>
          <cell r="BN1456"/>
          <cell r="BO1456"/>
          <cell r="BP1456"/>
          <cell r="BQ1456"/>
          <cell r="BR1456"/>
          <cell r="BS1456"/>
          <cell r="BT1456"/>
          <cell r="BU1456"/>
          <cell r="BV1456"/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/>
          <cell r="DY1456"/>
          <cell r="DZ1456"/>
          <cell r="EA1456"/>
          <cell r="EB1456">
            <v>455.502543</v>
          </cell>
          <cell r="EC1456"/>
          <cell r="ED1456"/>
          <cell r="EE1456">
            <v>455.502543</v>
          </cell>
          <cell r="EF1456">
            <v>526.32121099999995</v>
          </cell>
          <cell r="EG1456">
            <v>455.502543</v>
          </cell>
          <cell r="EH1456">
            <v>526.32121099999995</v>
          </cell>
          <cell r="EI1456">
            <v>455.502543</v>
          </cell>
          <cell r="EJ1456">
            <v>455.502543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/>
          <cell r="Y1457"/>
          <cell r="Z1457"/>
          <cell r="AA1457"/>
          <cell r="AB1457"/>
          <cell r="AC1457"/>
          <cell r="AD1457"/>
          <cell r="AE1457"/>
          <cell r="AF1457"/>
          <cell r="AG1457"/>
          <cell r="AH1457"/>
          <cell r="AI1457"/>
          <cell r="AJ1457"/>
          <cell r="AK1457"/>
          <cell r="AL1457"/>
          <cell r="AM1457"/>
          <cell r="AN1457"/>
          <cell r="AO1457"/>
          <cell r="AP1457"/>
          <cell r="AQ1457"/>
          <cell r="AR1457"/>
          <cell r="AS1457"/>
          <cell r="AT1457"/>
          <cell r="AU1457"/>
          <cell r="AV1457"/>
          <cell r="AW1457"/>
          <cell r="AX1457"/>
          <cell r="AY1457"/>
          <cell r="AZ1457"/>
          <cell r="BA1457"/>
          <cell r="BB1457"/>
          <cell r="BC1457"/>
          <cell r="BD1457"/>
          <cell r="BE1457"/>
          <cell r="BF1457"/>
          <cell r="BG1457"/>
          <cell r="BH1457"/>
          <cell r="BI1457"/>
          <cell r="BJ1457"/>
          <cell r="BK1457"/>
          <cell r="BL1457"/>
          <cell r="BM1457"/>
          <cell r="BN1457"/>
          <cell r="BO1457"/>
          <cell r="BP1457"/>
          <cell r="BQ1457"/>
          <cell r="BR1457"/>
          <cell r="BS1457"/>
          <cell r="BT1457"/>
          <cell r="BU1457"/>
          <cell r="BV1457"/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/>
          <cell r="DY1457"/>
          <cell r="DZ1457"/>
          <cell r="EA1457"/>
          <cell r="EB1457">
            <v>1588.1189890000001</v>
          </cell>
          <cell r="EC1457"/>
          <cell r="ED1457"/>
          <cell r="EE1457">
            <v>1588.1189890000001</v>
          </cell>
          <cell r="EF1457">
            <v>1118.443673</v>
          </cell>
          <cell r="EG1457">
            <v>1588.1189890000001</v>
          </cell>
          <cell r="EH1457">
            <v>1118.443673</v>
          </cell>
          <cell r="EI1457">
            <v>1588.1189890000001</v>
          </cell>
          <cell r="EJ1457">
            <v>1588.1189890000001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/>
          <cell r="Y1458"/>
          <cell r="Z1458"/>
          <cell r="AA1458"/>
          <cell r="AB1458"/>
          <cell r="AC1458"/>
          <cell r="AD1458"/>
          <cell r="AE1458"/>
          <cell r="AF1458"/>
          <cell r="AG1458"/>
          <cell r="AH1458"/>
          <cell r="AI1458"/>
          <cell r="AJ1458"/>
          <cell r="AK1458"/>
          <cell r="AL1458"/>
          <cell r="AM1458"/>
          <cell r="AN1458"/>
          <cell r="AO1458"/>
          <cell r="AP1458"/>
          <cell r="AQ1458"/>
          <cell r="AR1458"/>
          <cell r="AS1458"/>
          <cell r="AT1458"/>
          <cell r="AU1458"/>
          <cell r="AV1458"/>
          <cell r="AW1458"/>
          <cell r="AX1458"/>
          <cell r="AY1458"/>
          <cell r="AZ1458"/>
          <cell r="BA1458"/>
          <cell r="BB1458"/>
          <cell r="BC1458"/>
          <cell r="BD1458"/>
          <cell r="BE1458"/>
          <cell r="BF1458"/>
          <cell r="BG1458"/>
          <cell r="BH1458"/>
          <cell r="BI1458"/>
          <cell r="BJ1458"/>
          <cell r="BK1458"/>
          <cell r="BL1458"/>
          <cell r="BM1458"/>
          <cell r="BN1458"/>
          <cell r="BO1458"/>
          <cell r="BP1458"/>
          <cell r="BQ1458"/>
          <cell r="BR1458"/>
          <cell r="BS1458"/>
          <cell r="BT1458"/>
          <cell r="BU1458"/>
          <cell r="BV1458"/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/>
          <cell r="DY1458"/>
          <cell r="DZ1458"/>
          <cell r="EA1458"/>
          <cell r="EB1458">
            <v>172.71281250000001</v>
          </cell>
          <cell r="EC1458"/>
          <cell r="ED1458"/>
          <cell r="EE1458">
            <v>172.71281250000001</v>
          </cell>
          <cell r="EF1458">
            <v>161.77149449999999</v>
          </cell>
          <cell r="EG1458">
            <v>172.71281250000001</v>
          </cell>
          <cell r="EH1458">
            <v>161.77149449999999</v>
          </cell>
          <cell r="EI1458">
            <v>172.71281250000001</v>
          </cell>
          <cell r="EJ1458">
            <v>172.71281250000001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/>
          <cell r="Y1459"/>
          <cell r="Z1459"/>
          <cell r="AA1459"/>
          <cell r="AB1459"/>
          <cell r="AC1459"/>
          <cell r="AD1459"/>
          <cell r="AE1459"/>
          <cell r="AF1459"/>
          <cell r="AG1459"/>
          <cell r="AH1459"/>
          <cell r="AI1459"/>
          <cell r="AJ1459"/>
          <cell r="AK1459"/>
          <cell r="AL1459"/>
          <cell r="AM1459"/>
          <cell r="AN1459"/>
          <cell r="AO1459"/>
          <cell r="AP1459"/>
          <cell r="AQ1459"/>
          <cell r="AR1459"/>
          <cell r="AS1459"/>
          <cell r="AT1459"/>
          <cell r="AU1459"/>
          <cell r="AV1459"/>
          <cell r="AW1459"/>
          <cell r="AX1459"/>
          <cell r="AY1459"/>
          <cell r="AZ1459"/>
          <cell r="BA1459"/>
          <cell r="BB1459"/>
          <cell r="BC1459"/>
          <cell r="BD1459"/>
          <cell r="BE1459"/>
          <cell r="BF1459"/>
          <cell r="BG1459"/>
          <cell r="BH1459"/>
          <cell r="BI1459"/>
          <cell r="BJ1459"/>
          <cell r="BK1459"/>
          <cell r="BL1459"/>
          <cell r="BM1459"/>
          <cell r="BN1459"/>
          <cell r="BO1459"/>
          <cell r="BP1459"/>
          <cell r="BQ1459"/>
          <cell r="BR1459"/>
          <cell r="BS1459"/>
          <cell r="BT1459"/>
          <cell r="BU1459"/>
          <cell r="BV1459"/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/>
          <cell r="DY1459"/>
          <cell r="DZ1459"/>
          <cell r="EA1459"/>
          <cell r="EB1459">
            <v>15860.201073900002</v>
          </cell>
          <cell r="EC1459"/>
          <cell r="ED1459"/>
          <cell r="EE1459">
            <v>15860.201073900002</v>
          </cell>
          <cell r="EF1459">
            <v>14283.84219044</v>
          </cell>
          <cell r="EG1459">
            <v>15860.201073900002</v>
          </cell>
          <cell r="EH1459">
            <v>14283.84219044</v>
          </cell>
          <cell r="EI1459">
            <v>15860.201073900002</v>
          </cell>
          <cell r="EJ1459">
            <v>15860.201073900002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/>
          <cell r="Y1460"/>
          <cell r="Z1460"/>
          <cell r="AA1460"/>
          <cell r="AB1460"/>
          <cell r="AC1460"/>
          <cell r="AD1460"/>
          <cell r="AE1460"/>
          <cell r="AF1460"/>
          <cell r="AG1460"/>
          <cell r="AH1460"/>
          <cell r="AI1460"/>
          <cell r="AJ1460"/>
          <cell r="AK1460"/>
          <cell r="AL1460"/>
          <cell r="AM1460"/>
          <cell r="AN1460"/>
          <cell r="AO1460"/>
          <cell r="AP1460"/>
          <cell r="AQ1460"/>
          <cell r="AR1460"/>
          <cell r="AS1460"/>
          <cell r="AT1460"/>
          <cell r="AU1460"/>
          <cell r="AV1460"/>
          <cell r="AW1460"/>
          <cell r="AX1460"/>
          <cell r="AY1460"/>
          <cell r="AZ1460"/>
          <cell r="BA1460"/>
          <cell r="BB1460"/>
          <cell r="BC1460"/>
          <cell r="BD1460"/>
          <cell r="BE1460"/>
          <cell r="BF1460"/>
          <cell r="BG1460"/>
          <cell r="BH1460"/>
          <cell r="BI1460"/>
          <cell r="BJ1460"/>
          <cell r="BK1460"/>
          <cell r="BL1460"/>
          <cell r="BM1460"/>
          <cell r="BN1460"/>
          <cell r="BO1460"/>
          <cell r="BP1460"/>
          <cell r="BQ1460"/>
          <cell r="BR1460"/>
          <cell r="BS1460"/>
          <cell r="BT1460"/>
          <cell r="BU1460"/>
          <cell r="BV1460"/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/>
          <cell r="DY1460"/>
          <cell r="DZ1460"/>
          <cell r="EA1460"/>
          <cell r="EB1460">
            <v>529.97061499999995</v>
          </cell>
          <cell r="EC1460"/>
          <cell r="ED1460"/>
          <cell r="EE1460">
            <v>529.97061499999995</v>
          </cell>
          <cell r="EF1460">
            <v>538.54841299999998</v>
          </cell>
          <cell r="EG1460">
            <v>529.97061499999995</v>
          </cell>
          <cell r="EH1460">
            <v>538.54841299999998</v>
          </cell>
          <cell r="EI1460">
            <v>529.97061499999995</v>
          </cell>
          <cell r="EJ1460">
            <v>529.97061499999995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/>
          <cell r="Y1461"/>
          <cell r="Z1461"/>
          <cell r="AA1461"/>
          <cell r="AB1461"/>
          <cell r="AC1461"/>
          <cell r="AD1461"/>
          <cell r="AE1461"/>
          <cell r="AF1461"/>
          <cell r="AG1461"/>
          <cell r="AH1461"/>
          <cell r="AI1461"/>
          <cell r="AJ1461"/>
          <cell r="AK1461"/>
          <cell r="AL1461"/>
          <cell r="AM1461"/>
          <cell r="AN1461"/>
          <cell r="AO1461"/>
          <cell r="AP1461"/>
          <cell r="AQ1461"/>
          <cell r="AR1461"/>
          <cell r="AS1461"/>
          <cell r="AT1461"/>
          <cell r="AU1461"/>
          <cell r="AV1461"/>
          <cell r="AW1461"/>
          <cell r="AX1461"/>
          <cell r="AY1461"/>
          <cell r="AZ1461"/>
          <cell r="BA1461"/>
          <cell r="BB1461"/>
          <cell r="BC1461"/>
          <cell r="BD1461"/>
          <cell r="BE1461"/>
          <cell r="BF1461"/>
          <cell r="BG1461"/>
          <cell r="BH1461"/>
          <cell r="BI1461"/>
          <cell r="BJ1461"/>
          <cell r="BK1461"/>
          <cell r="BL1461"/>
          <cell r="BM1461"/>
          <cell r="BN1461"/>
          <cell r="BO1461"/>
          <cell r="BP1461"/>
          <cell r="BQ1461"/>
          <cell r="BR1461"/>
          <cell r="BS1461"/>
          <cell r="BT1461"/>
          <cell r="BU1461"/>
          <cell r="BV1461"/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/>
          <cell r="DY1461"/>
          <cell r="DZ1461"/>
          <cell r="EA1461"/>
          <cell r="EB1461">
            <v>16390.171688900002</v>
          </cell>
          <cell r="EC1461"/>
          <cell r="ED1461"/>
          <cell r="EE1461">
            <v>16390.171688900002</v>
          </cell>
          <cell r="EF1461">
            <v>14822.390603440001</v>
          </cell>
          <cell r="EG1461">
            <v>16390.171688900002</v>
          </cell>
          <cell r="EH1461">
            <v>14822.390603440001</v>
          </cell>
          <cell r="EI1461">
            <v>16390.171688900002</v>
          </cell>
          <cell r="EJ1461">
            <v>16390.171688900002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/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/>
          <cell r="Y1462"/>
          <cell r="Z1462"/>
          <cell r="AA1462"/>
          <cell r="AB1462"/>
          <cell r="AC1462"/>
          <cell r="AD1462"/>
          <cell r="AE1462"/>
          <cell r="AF1462"/>
          <cell r="AG1462"/>
          <cell r="AH1462"/>
          <cell r="AI1462"/>
          <cell r="AJ1462"/>
          <cell r="AK1462"/>
          <cell r="AL1462"/>
          <cell r="AM1462"/>
          <cell r="AN1462"/>
          <cell r="AO1462"/>
          <cell r="AP1462"/>
          <cell r="AQ1462"/>
          <cell r="AR1462"/>
          <cell r="AS1462"/>
          <cell r="AT1462"/>
          <cell r="AU1462"/>
          <cell r="AV1462"/>
          <cell r="AW1462"/>
          <cell r="AX1462"/>
          <cell r="AY1462"/>
          <cell r="AZ1462"/>
          <cell r="BA1462"/>
          <cell r="BB1462"/>
          <cell r="BC1462"/>
          <cell r="BD1462"/>
          <cell r="BE1462"/>
          <cell r="BF1462"/>
          <cell r="BG1462"/>
          <cell r="BH1462"/>
          <cell r="BI1462"/>
          <cell r="BJ1462"/>
          <cell r="BK1462"/>
          <cell r="BL1462"/>
          <cell r="BM1462"/>
          <cell r="BN1462"/>
          <cell r="BO1462"/>
          <cell r="BP1462"/>
          <cell r="BQ1462"/>
          <cell r="BR1462"/>
          <cell r="BS1462"/>
          <cell r="BT1462"/>
          <cell r="BU1462"/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/>
          <cell r="Y1463"/>
          <cell r="Z1463"/>
          <cell r="AA1463"/>
          <cell r="AB1463"/>
          <cell r="AC1463"/>
          <cell r="AD1463"/>
          <cell r="AE1463"/>
          <cell r="AF1463"/>
          <cell r="AG1463"/>
          <cell r="AH1463"/>
          <cell r="AI1463"/>
          <cell r="AJ1463"/>
          <cell r="AK1463"/>
          <cell r="AL1463"/>
          <cell r="AM1463"/>
          <cell r="AN1463"/>
          <cell r="AO1463"/>
          <cell r="AP1463"/>
          <cell r="AQ1463"/>
          <cell r="AR1463"/>
          <cell r="AS1463"/>
          <cell r="AT1463"/>
          <cell r="AU1463"/>
          <cell r="AV1463"/>
          <cell r="AW1463"/>
          <cell r="AX1463"/>
          <cell r="AY1463"/>
          <cell r="AZ1463"/>
          <cell r="BA1463"/>
          <cell r="BB1463"/>
          <cell r="BC1463"/>
          <cell r="BD1463"/>
          <cell r="BE1463"/>
          <cell r="BF1463"/>
          <cell r="BG1463"/>
          <cell r="BH1463"/>
          <cell r="BI1463"/>
          <cell r="BJ1463"/>
          <cell r="BK1463"/>
          <cell r="BL1463"/>
          <cell r="BM1463"/>
          <cell r="BN1463"/>
          <cell r="BO1463"/>
          <cell r="BP1463"/>
          <cell r="BQ1463"/>
          <cell r="BR1463"/>
          <cell r="BS1463"/>
          <cell r="BT1463"/>
          <cell r="BU1463"/>
          <cell r="BV1463"/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/>
          <cell r="DY1463"/>
          <cell r="DZ1463"/>
          <cell r="EA1463"/>
          <cell r="EB1463">
            <v>1312.924</v>
          </cell>
          <cell r="EC1463"/>
          <cell r="ED1463"/>
          <cell r="EE1463">
            <v>1312.924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312.924</v>
          </cell>
          <cell r="EJ1463">
            <v>1312.924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/>
          <cell r="Y1464"/>
          <cell r="Z1464"/>
          <cell r="AA1464"/>
          <cell r="AB1464"/>
          <cell r="AC1464"/>
          <cell r="AD1464"/>
          <cell r="AE1464"/>
          <cell r="AF1464"/>
          <cell r="AG1464"/>
          <cell r="AH1464"/>
          <cell r="AI1464"/>
          <cell r="AJ1464"/>
          <cell r="AK1464"/>
          <cell r="AL1464"/>
          <cell r="AM1464"/>
          <cell r="AN1464"/>
          <cell r="AO1464"/>
          <cell r="AP1464"/>
          <cell r="AQ1464"/>
          <cell r="AR1464"/>
          <cell r="AS1464"/>
          <cell r="AT1464"/>
          <cell r="AU1464"/>
          <cell r="AV1464"/>
          <cell r="AW1464"/>
          <cell r="AX1464"/>
          <cell r="AY1464"/>
          <cell r="AZ1464"/>
          <cell r="BA1464"/>
          <cell r="BB1464"/>
          <cell r="BC1464"/>
          <cell r="BD1464"/>
          <cell r="BE1464"/>
          <cell r="BF1464"/>
          <cell r="BG1464"/>
          <cell r="BH1464"/>
          <cell r="BI1464"/>
          <cell r="BJ1464"/>
          <cell r="BK1464"/>
          <cell r="BL1464"/>
          <cell r="BM1464"/>
          <cell r="BN1464"/>
          <cell r="BO1464"/>
          <cell r="BP1464"/>
          <cell r="BQ1464"/>
          <cell r="BR1464"/>
          <cell r="BS1464"/>
          <cell r="BT1464"/>
          <cell r="BU1464"/>
          <cell r="BV1464"/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/>
          <cell r="DY1464"/>
          <cell r="DZ1464"/>
          <cell r="EA1464"/>
          <cell r="EB1464">
            <v>7207.1329837900003</v>
          </cell>
          <cell r="EC1464"/>
          <cell r="ED1464"/>
          <cell r="EE1464">
            <v>7207.1329837900003</v>
          </cell>
          <cell r="EF1464">
            <v>7221.8490830000001</v>
          </cell>
          <cell r="EG1464">
            <v>7207.1329837900003</v>
          </cell>
          <cell r="EH1464">
            <v>7221.8490830000001</v>
          </cell>
          <cell r="EI1464">
            <v>7207.1329837900003</v>
          </cell>
          <cell r="EJ1464">
            <v>7207.1329837900003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/>
          <cell r="Y1465"/>
          <cell r="Z1465"/>
          <cell r="AA1465"/>
          <cell r="AB1465"/>
          <cell r="AC1465"/>
          <cell r="AD1465"/>
          <cell r="AE1465"/>
          <cell r="AF1465"/>
          <cell r="AG1465"/>
          <cell r="AH1465"/>
          <cell r="AI1465"/>
          <cell r="AJ1465"/>
          <cell r="AK1465"/>
          <cell r="AL1465"/>
          <cell r="AM1465"/>
          <cell r="AN1465"/>
          <cell r="AO1465"/>
          <cell r="AP1465"/>
          <cell r="AQ1465"/>
          <cell r="AR1465"/>
          <cell r="AS1465"/>
          <cell r="AT1465"/>
          <cell r="AU1465"/>
          <cell r="AV1465"/>
          <cell r="AW1465"/>
          <cell r="AX1465"/>
          <cell r="AY1465"/>
          <cell r="AZ1465"/>
          <cell r="BA1465"/>
          <cell r="BB1465"/>
          <cell r="BC1465"/>
          <cell r="BD1465"/>
          <cell r="BE1465"/>
          <cell r="BF1465"/>
          <cell r="BG1465"/>
          <cell r="BH1465"/>
          <cell r="BI1465"/>
          <cell r="BJ1465"/>
          <cell r="BK1465"/>
          <cell r="BL1465"/>
          <cell r="BM1465"/>
          <cell r="BN1465"/>
          <cell r="BO1465"/>
          <cell r="BP1465"/>
          <cell r="BQ1465"/>
          <cell r="BR1465"/>
          <cell r="BS1465"/>
          <cell r="BT1465"/>
          <cell r="BU1465"/>
          <cell r="BV1465"/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/>
          <cell r="DY1465"/>
          <cell r="DZ1465"/>
          <cell r="EA1465"/>
          <cell r="EB1465">
            <v>0</v>
          </cell>
          <cell r="EC1465"/>
          <cell r="ED1465"/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/>
          <cell r="Y1466"/>
          <cell r="Z1466"/>
          <cell r="AA1466"/>
          <cell r="AB1466"/>
          <cell r="AC1466"/>
          <cell r="AD1466"/>
          <cell r="AE1466"/>
          <cell r="AF1466"/>
          <cell r="AG1466"/>
          <cell r="AH1466"/>
          <cell r="AI1466"/>
          <cell r="AJ1466"/>
          <cell r="AK1466"/>
          <cell r="AL1466"/>
          <cell r="AM1466"/>
          <cell r="AN1466"/>
          <cell r="AO1466"/>
          <cell r="AP1466"/>
          <cell r="AQ1466"/>
          <cell r="AR1466"/>
          <cell r="AS1466"/>
          <cell r="AT1466"/>
          <cell r="AU1466"/>
          <cell r="AV1466"/>
          <cell r="AW1466"/>
          <cell r="AX1466"/>
          <cell r="AY1466"/>
          <cell r="AZ1466"/>
          <cell r="BA1466"/>
          <cell r="BB1466"/>
          <cell r="BC1466"/>
          <cell r="BD1466"/>
          <cell r="BE1466"/>
          <cell r="BF1466"/>
          <cell r="BG1466"/>
          <cell r="BH1466"/>
          <cell r="BI1466"/>
          <cell r="BJ1466"/>
          <cell r="BK1466"/>
          <cell r="BL1466"/>
          <cell r="BM1466"/>
          <cell r="BN1466"/>
          <cell r="BO1466"/>
          <cell r="BP1466"/>
          <cell r="BQ1466"/>
          <cell r="BR1466"/>
          <cell r="BS1466"/>
          <cell r="BT1466"/>
          <cell r="BU1466"/>
          <cell r="BV1466"/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/>
          <cell r="DY1466"/>
          <cell r="DZ1466"/>
          <cell r="EA1466"/>
          <cell r="EB1466">
            <v>15.49372704</v>
          </cell>
          <cell r="EC1466"/>
          <cell r="ED1466"/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/>
          <cell r="Y1467"/>
          <cell r="Z1467"/>
          <cell r="AA1467"/>
          <cell r="AB1467"/>
          <cell r="AC1467"/>
          <cell r="AD1467"/>
          <cell r="AE1467"/>
          <cell r="AF1467"/>
          <cell r="AG1467"/>
          <cell r="AH1467"/>
          <cell r="AI1467"/>
          <cell r="AJ1467"/>
          <cell r="AK1467"/>
          <cell r="AL1467"/>
          <cell r="AM1467"/>
          <cell r="AN1467"/>
          <cell r="AO1467"/>
          <cell r="AP1467"/>
          <cell r="AQ1467"/>
          <cell r="AR1467"/>
          <cell r="AS1467"/>
          <cell r="AT1467"/>
          <cell r="AU1467"/>
          <cell r="AV1467"/>
          <cell r="AW1467"/>
          <cell r="AX1467"/>
          <cell r="AY1467"/>
          <cell r="AZ1467"/>
          <cell r="BA1467"/>
          <cell r="BB1467"/>
          <cell r="BC1467"/>
          <cell r="BD1467"/>
          <cell r="BE1467"/>
          <cell r="BF1467"/>
          <cell r="BG1467"/>
          <cell r="BH1467"/>
          <cell r="BI1467"/>
          <cell r="BJ1467"/>
          <cell r="BK1467"/>
          <cell r="BL1467"/>
          <cell r="BM1467"/>
          <cell r="BN1467"/>
          <cell r="BO1467"/>
          <cell r="BP1467"/>
          <cell r="BQ1467"/>
          <cell r="BR1467"/>
          <cell r="BS1467"/>
          <cell r="BT1467"/>
          <cell r="BU1467"/>
          <cell r="BV1467"/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/>
          <cell r="DY1467"/>
          <cell r="DZ1467"/>
          <cell r="EA1467"/>
          <cell r="EB1467">
            <v>2194.5533496500002</v>
          </cell>
          <cell r="EC1467"/>
          <cell r="ED1467"/>
          <cell r="EE1467">
            <v>2194.5533496500002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2194.5533496500002</v>
          </cell>
          <cell r="EJ1467">
            <v>2194.5533496500002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/>
          <cell r="Y1468"/>
          <cell r="Z1468"/>
          <cell r="AA1468"/>
          <cell r="AB1468"/>
          <cell r="AC1468"/>
          <cell r="AD1468"/>
          <cell r="AE1468"/>
          <cell r="AF1468"/>
          <cell r="AG1468"/>
          <cell r="AH1468"/>
          <cell r="AI1468"/>
          <cell r="AJ1468"/>
          <cell r="AK1468"/>
          <cell r="AL1468"/>
          <cell r="AM1468"/>
          <cell r="AN1468"/>
          <cell r="AO1468"/>
          <cell r="AP1468"/>
          <cell r="AQ1468"/>
          <cell r="AR1468"/>
          <cell r="AS1468"/>
          <cell r="AT1468"/>
          <cell r="AU1468"/>
          <cell r="AV1468"/>
          <cell r="AW1468"/>
          <cell r="AX1468"/>
          <cell r="AY1468"/>
          <cell r="AZ1468"/>
          <cell r="BA1468"/>
          <cell r="BB1468"/>
          <cell r="BC1468"/>
          <cell r="BD1468"/>
          <cell r="BE1468"/>
          <cell r="BF1468"/>
          <cell r="BG1468"/>
          <cell r="BH1468"/>
          <cell r="BI1468"/>
          <cell r="BJ1468"/>
          <cell r="BK1468"/>
          <cell r="BL1468"/>
          <cell r="BM1468"/>
          <cell r="BN1468"/>
          <cell r="BO1468"/>
          <cell r="BP1468"/>
          <cell r="BQ1468"/>
          <cell r="BR1468"/>
          <cell r="BS1468"/>
          <cell r="BT1468"/>
          <cell r="BU1468"/>
          <cell r="BV1468"/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/>
          <cell r="DY1468"/>
          <cell r="DZ1468"/>
          <cell r="EA1468"/>
          <cell r="EB1468">
            <v>0</v>
          </cell>
          <cell r="EC1468"/>
          <cell r="ED1468"/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/>
          <cell r="Y1469"/>
          <cell r="Z1469"/>
          <cell r="AA1469"/>
          <cell r="AB1469"/>
          <cell r="AC1469"/>
          <cell r="AD1469"/>
          <cell r="AE1469"/>
          <cell r="AF1469"/>
          <cell r="AG1469"/>
          <cell r="AH1469"/>
          <cell r="AI1469"/>
          <cell r="AJ1469"/>
          <cell r="AK1469"/>
          <cell r="AL1469"/>
          <cell r="AM1469"/>
          <cell r="AN1469"/>
          <cell r="AO1469"/>
          <cell r="AP1469"/>
          <cell r="AQ1469"/>
          <cell r="AR1469"/>
          <cell r="AS1469"/>
          <cell r="AT1469"/>
          <cell r="AU1469"/>
          <cell r="AV1469"/>
          <cell r="AW1469"/>
          <cell r="AX1469"/>
          <cell r="AY1469"/>
          <cell r="AZ1469"/>
          <cell r="BA1469"/>
          <cell r="BB1469"/>
          <cell r="BC1469"/>
          <cell r="BD1469"/>
          <cell r="BE1469"/>
          <cell r="BF1469"/>
          <cell r="BG1469"/>
          <cell r="BH1469"/>
          <cell r="BI1469"/>
          <cell r="BJ1469"/>
          <cell r="BK1469"/>
          <cell r="BL1469"/>
          <cell r="BM1469"/>
          <cell r="BN1469"/>
          <cell r="BO1469"/>
          <cell r="BP1469"/>
          <cell r="BQ1469"/>
          <cell r="BR1469"/>
          <cell r="BS1469"/>
          <cell r="BT1469"/>
          <cell r="BU1469"/>
          <cell r="BV1469"/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/>
          <cell r="DY1469"/>
          <cell r="DZ1469"/>
          <cell r="EA1469"/>
          <cell r="EB1469">
            <v>60.292245374389594</v>
          </cell>
          <cell r="EC1469"/>
          <cell r="ED1469"/>
          <cell r="EE1469">
            <v>60.292245374389594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60.292245374389594</v>
          </cell>
          <cell r="EJ1469">
            <v>60.292245374389594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/>
          <cell r="Y1470"/>
          <cell r="Z1470"/>
          <cell r="AA1470"/>
          <cell r="AB1470"/>
          <cell r="AC1470"/>
          <cell r="AD1470"/>
          <cell r="AE1470"/>
          <cell r="AF1470"/>
          <cell r="AG1470"/>
          <cell r="AH1470"/>
          <cell r="AI1470"/>
          <cell r="AJ1470"/>
          <cell r="AK1470"/>
          <cell r="AL1470"/>
          <cell r="AM1470"/>
          <cell r="AN1470"/>
          <cell r="AO1470"/>
          <cell r="AP1470"/>
          <cell r="AQ1470"/>
          <cell r="AR1470"/>
          <cell r="AS1470"/>
          <cell r="AT1470"/>
          <cell r="AU1470"/>
          <cell r="AV1470"/>
          <cell r="AW1470"/>
          <cell r="AX1470"/>
          <cell r="AY1470"/>
          <cell r="AZ1470"/>
          <cell r="BA1470"/>
          <cell r="BB1470"/>
          <cell r="BC1470"/>
          <cell r="BD1470"/>
          <cell r="BE1470"/>
          <cell r="BF1470"/>
          <cell r="BG1470"/>
          <cell r="BH1470"/>
          <cell r="BI1470"/>
          <cell r="BJ1470"/>
          <cell r="BK1470"/>
          <cell r="BL1470"/>
          <cell r="BM1470"/>
          <cell r="BN1470"/>
          <cell r="BO1470"/>
          <cell r="BP1470"/>
          <cell r="BQ1470"/>
          <cell r="BR1470"/>
          <cell r="BS1470"/>
          <cell r="BT1470"/>
          <cell r="BU1470"/>
          <cell r="BV1470"/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/>
          <cell r="DY1470"/>
          <cell r="DZ1470"/>
          <cell r="EA1470"/>
          <cell r="EB1470">
            <v>-2554.7589830799989</v>
          </cell>
          <cell r="EC1470"/>
          <cell r="ED1470"/>
          <cell r="EE1470">
            <v>-2554.7589830799989</v>
          </cell>
          <cell r="EF1470">
            <v>-2398.8259926900005</v>
          </cell>
          <cell r="EG1470">
            <v>-2554.7589830799989</v>
          </cell>
          <cell r="EH1470">
            <v>-2398.8259926900005</v>
          </cell>
          <cell r="EI1470">
            <v>-2554.7589830799989</v>
          </cell>
          <cell r="EJ1470">
            <v>-2554.7589830799989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/>
          <cell r="Y1471"/>
          <cell r="Z1471"/>
          <cell r="AA1471"/>
          <cell r="AB1471"/>
          <cell r="AC1471"/>
          <cell r="AD1471"/>
          <cell r="AE1471"/>
          <cell r="AF1471"/>
          <cell r="AG1471"/>
          <cell r="AH1471"/>
          <cell r="AI1471"/>
          <cell r="AJ1471"/>
          <cell r="AK1471"/>
          <cell r="AL1471"/>
          <cell r="AM1471"/>
          <cell r="AN1471"/>
          <cell r="AO1471"/>
          <cell r="AP1471"/>
          <cell r="AQ1471"/>
          <cell r="AR1471"/>
          <cell r="AS1471"/>
          <cell r="AT1471"/>
          <cell r="AU1471"/>
          <cell r="AV1471"/>
          <cell r="AW1471"/>
          <cell r="AX1471"/>
          <cell r="AY1471"/>
          <cell r="AZ1471"/>
          <cell r="BA1471"/>
          <cell r="BB1471"/>
          <cell r="BC1471"/>
          <cell r="BD1471"/>
          <cell r="BE1471"/>
          <cell r="BF1471"/>
          <cell r="BG1471"/>
          <cell r="BH1471"/>
          <cell r="BI1471"/>
          <cell r="BJ1471"/>
          <cell r="BK1471"/>
          <cell r="BL1471"/>
          <cell r="BM1471"/>
          <cell r="BN1471"/>
          <cell r="BO1471"/>
          <cell r="BP1471"/>
          <cell r="BQ1471"/>
          <cell r="BR1471"/>
          <cell r="BS1471"/>
          <cell r="BT1471"/>
          <cell r="BU1471"/>
          <cell r="BV1471"/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/>
          <cell r="DY1471"/>
          <cell r="DZ1471"/>
          <cell r="EA1471"/>
          <cell r="EB1471">
            <v>8235.6373227743898</v>
          </cell>
          <cell r="EC1471"/>
          <cell r="ED1471"/>
          <cell r="EE1471">
            <v>8235.6373227743898</v>
          </cell>
          <cell r="EF1471">
            <v>8406.2864123743893</v>
          </cell>
          <cell r="EG1471">
            <v>8235.6373227743898</v>
          </cell>
          <cell r="EH1471">
            <v>8406.2864123743893</v>
          </cell>
          <cell r="EI1471">
            <v>8235.6373227743898</v>
          </cell>
          <cell r="EJ1471">
            <v>8235.6373227743898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/>
          <cell r="Y1472"/>
          <cell r="Z1472"/>
          <cell r="AA1472"/>
          <cell r="AB1472"/>
          <cell r="AC1472"/>
          <cell r="AD1472"/>
          <cell r="AE1472"/>
          <cell r="AF1472"/>
          <cell r="AG1472"/>
          <cell r="AH1472"/>
          <cell r="AI1472"/>
          <cell r="AJ1472"/>
          <cell r="AK1472"/>
          <cell r="AL1472"/>
          <cell r="AM1472"/>
          <cell r="AN1472"/>
          <cell r="AO1472"/>
          <cell r="AP1472"/>
          <cell r="AQ1472"/>
          <cell r="AR1472"/>
          <cell r="AS1472"/>
          <cell r="AT1472"/>
          <cell r="AU1472"/>
          <cell r="AV1472"/>
          <cell r="AW1472"/>
          <cell r="AX1472"/>
          <cell r="AY1472"/>
          <cell r="AZ1472"/>
          <cell r="BA1472"/>
          <cell r="BB1472"/>
          <cell r="BC1472"/>
          <cell r="BD1472"/>
          <cell r="BE1472"/>
          <cell r="BF1472"/>
          <cell r="BG1472"/>
          <cell r="BH1472"/>
          <cell r="BI1472"/>
          <cell r="BJ1472"/>
          <cell r="BK1472"/>
          <cell r="BL1472"/>
          <cell r="BM1472"/>
          <cell r="BN1472"/>
          <cell r="BO1472"/>
          <cell r="BP1472"/>
          <cell r="BQ1472"/>
          <cell r="BR1472"/>
          <cell r="BS1472"/>
          <cell r="BT1472"/>
          <cell r="BU1472"/>
          <cell r="BV1472"/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/>
          <cell r="DY1472"/>
          <cell r="DZ1472"/>
          <cell r="EA1472"/>
          <cell r="EB1472">
            <v>24625.809011674392</v>
          </cell>
          <cell r="EC1472"/>
          <cell r="ED1472"/>
          <cell r="EE1472">
            <v>24625.809011674392</v>
          </cell>
          <cell r="EF1472">
            <v>23228.677015814392</v>
          </cell>
          <cell r="EG1472">
            <v>24625.809011674392</v>
          </cell>
          <cell r="EH1472">
            <v>23228.677015814392</v>
          </cell>
          <cell r="EI1472">
            <v>24625.809011674392</v>
          </cell>
          <cell r="EJ1472">
            <v>24625.809011674392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/>
          <cell r="Y1473"/>
          <cell r="Z1473"/>
          <cell r="AA1473"/>
          <cell r="AB1473"/>
          <cell r="AC1473"/>
          <cell r="AD1473"/>
          <cell r="AE1473"/>
          <cell r="AF1473"/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/>
          <cell r="AT1473"/>
          <cell r="AU1473"/>
          <cell r="AV1473"/>
          <cell r="AW1473"/>
          <cell r="AX1473"/>
          <cell r="AY1473"/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/>
          <cell r="BP1473"/>
          <cell r="BQ1473"/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/>
          <cell r="Y1474"/>
          <cell r="Z1474"/>
          <cell r="AA1474"/>
          <cell r="AB1474"/>
          <cell r="AC1474"/>
          <cell r="AD1474"/>
          <cell r="AE1474"/>
          <cell r="AF1474"/>
          <cell r="AG1474"/>
          <cell r="AH1474"/>
          <cell r="AI1474"/>
          <cell r="AJ1474"/>
          <cell r="AK1474"/>
          <cell r="AL1474"/>
          <cell r="AM1474"/>
          <cell r="AN1474"/>
          <cell r="AO1474"/>
          <cell r="AP1474"/>
          <cell r="AQ1474"/>
          <cell r="AR1474"/>
          <cell r="AS1474"/>
          <cell r="AT1474"/>
          <cell r="AU1474"/>
          <cell r="AV1474"/>
          <cell r="AW1474"/>
          <cell r="AX1474"/>
          <cell r="AY1474"/>
          <cell r="AZ1474"/>
          <cell r="BA1474"/>
          <cell r="BB1474"/>
          <cell r="BC1474"/>
          <cell r="BD1474"/>
          <cell r="BE1474"/>
          <cell r="BF1474"/>
          <cell r="BG1474"/>
          <cell r="BH1474"/>
          <cell r="BI1474"/>
          <cell r="BJ1474"/>
          <cell r="BK1474"/>
          <cell r="BL1474"/>
          <cell r="BM1474"/>
          <cell r="BN1474"/>
          <cell r="BO1474"/>
          <cell r="BP1474"/>
          <cell r="BQ1474"/>
          <cell r="BR1474"/>
          <cell r="BS1474"/>
          <cell r="BT1474"/>
          <cell r="BU1474"/>
          <cell r="BV1474"/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/>
          <cell r="DY1474"/>
          <cell r="DZ1474"/>
          <cell r="EA1474"/>
          <cell r="EB1474">
            <v>519.92689309000002</v>
          </cell>
          <cell r="EC1474"/>
          <cell r="ED1474"/>
          <cell r="EE1474">
            <v>519.92689309000002</v>
          </cell>
          <cell r="EF1474">
            <v>293.28370236000001</v>
          </cell>
          <cell r="EG1474">
            <v>519.92689309000002</v>
          </cell>
          <cell r="EH1474">
            <v>293.28370236000001</v>
          </cell>
          <cell r="EI1474">
            <v>519.92689309000002</v>
          </cell>
          <cell r="EJ1474">
            <v>519.92689309000002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/>
          <cell r="Y1475"/>
          <cell r="Z1475"/>
          <cell r="AA1475"/>
          <cell r="AB1475"/>
          <cell r="AC1475"/>
          <cell r="AD1475"/>
          <cell r="AE1475"/>
          <cell r="AF1475"/>
          <cell r="AG1475"/>
          <cell r="AH1475"/>
          <cell r="AI1475"/>
          <cell r="AJ1475"/>
          <cell r="AK1475"/>
          <cell r="AL1475"/>
          <cell r="AM1475"/>
          <cell r="AN1475"/>
          <cell r="AO1475"/>
          <cell r="AP1475"/>
          <cell r="AQ1475"/>
          <cell r="AR1475"/>
          <cell r="AS1475"/>
          <cell r="AT1475"/>
          <cell r="AU1475"/>
          <cell r="AV1475"/>
          <cell r="AW1475"/>
          <cell r="AX1475"/>
          <cell r="AY1475"/>
          <cell r="AZ1475"/>
          <cell r="BA1475"/>
          <cell r="BB1475"/>
          <cell r="BC1475"/>
          <cell r="BD1475"/>
          <cell r="BE1475"/>
          <cell r="BF1475"/>
          <cell r="BG1475"/>
          <cell r="BH1475"/>
          <cell r="BI1475"/>
          <cell r="BJ1475"/>
          <cell r="BK1475"/>
          <cell r="BL1475"/>
          <cell r="BM1475"/>
          <cell r="BN1475"/>
          <cell r="BO1475"/>
          <cell r="BP1475"/>
          <cell r="BQ1475"/>
          <cell r="BR1475"/>
          <cell r="BS1475"/>
          <cell r="BT1475"/>
          <cell r="BU1475"/>
          <cell r="BV1475"/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/>
          <cell r="DY1475"/>
          <cell r="DZ1475"/>
          <cell r="EA1475"/>
          <cell r="EB1475">
            <v>5540.9839500299995</v>
          </cell>
          <cell r="EC1475"/>
          <cell r="ED1475"/>
          <cell r="EE1475">
            <v>5540.9839500299995</v>
          </cell>
          <cell r="EF1475">
            <v>5317.2579720600006</v>
          </cell>
          <cell r="EG1475">
            <v>5540.9839500299995</v>
          </cell>
          <cell r="EH1475">
            <v>5317.2579720600006</v>
          </cell>
          <cell r="EI1475">
            <v>5540.9839500299995</v>
          </cell>
          <cell r="EJ1475">
            <v>5540.9839500299995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/>
          <cell r="Y1476"/>
          <cell r="Z1476"/>
          <cell r="AA1476"/>
          <cell r="AB1476"/>
          <cell r="AC1476"/>
          <cell r="AD1476"/>
          <cell r="AE1476"/>
          <cell r="AF1476"/>
          <cell r="AG1476"/>
          <cell r="AH1476"/>
          <cell r="AI1476"/>
          <cell r="AJ1476"/>
          <cell r="AK1476"/>
          <cell r="AL1476"/>
          <cell r="AM1476"/>
          <cell r="AN1476"/>
          <cell r="AO1476"/>
          <cell r="AP1476"/>
          <cell r="AQ1476"/>
          <cell r="AR1476"/>
          <cell r="AS1476"/>
          <cell r="AT1476"/>
          <cell r="AU1476"/>
          <cell r="AV1476"/>
          <cell r="AW1476"/>
          <cell r="AX1476"/>
          <cell r="AY1476"/>
          <cell r="AZ1476"/>
          <cell r="BA1476"/>
          <cell r="BB1476"/>
          <cell r="BC1476"/>
          <cell r="BD1476"/>
          <cell r="BE1476"/>
          <cell r="BF1476"/>
          <cell r="BG1476"/>
          <cell r="BH1476"/>
          <cell r="BI1476"/>
          <cell r="BJ1476"/>
          <cell r="BK1476"/>
          <cell r="BL1476"/>
          <cell r="BM1476"/>
          <cell r="BN1476"/>
          <cell r="BO1476"/>
          <cell r="BP1476"/>
          <cell r="BQ1476"/>
          <cell r="BR1476"/>
          <cell r="BS1476"/>
          <cell r="BT1476"/>
          <cell r="BU1476"/>
          <cell r="BV1476"/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/>
          <cell r="DY1476"/>
          <cell r="DZ1476"/>
          <cell r="EA1476"/>
          <cell r="EB1476">
            <v>10203</v>
          </cell>
          <cell r="EC1476"/>
          <cell r="ED1476"/>
          <cell r="EE1476">
            <v>10203</v>
          </cell>
          <cell r="EF1476">
            <v>11200.33756279</v>
          </cell>
          <cell r="EG1476">
            <v>10203</v>
          </cell>
          <cell r="EH1476">
            <v>11200.33756279</v>
          </cell>
          <cell r="EI1476">
            <v>10203</v>
          </cell>
          <cell r="EJ1476">
            <v>10203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/>
          <cell r="Y1477"/>
          <cell r="Z1477"/>
          <cell r="AA1477"/>
          <cell r="AB1477"/>
          <cell r="AC1477"/>
          <cell r="AD1477"/>
          <cell r="AE1477"/>
          <cell r="AF1477"/>
          <cell r="AG1477"/>
          <cell r="AH1477"/>
          <cell r="AI1477"/>
          <cell r="AJ1477"/>
          <cell r="AK1477"/>
          <cell r="AL1477"/>
          <cell r="AM1477"/>
          <cell r="AN1477"/>
          <cell r="AO1477"/>
          <cell r="AP1477"/>
          <cell r="AQ1477"/>
          <cell r="AR1477"/>
          <cell r="AS1477"/>
          <cell r="AT1477"/>
          <cell r="AU1477"/>
          <cell r="AV1477"/>
          <cell r="AW1477"/>
          <cell r="AX1477"/>
          <cell r="AY1477"/>
          <cell r="AZ1477"/>
          <cell r="BA1477"/>
          <cell r="BB1477"/>
          <cell r="BC1477"/>
          <cell r="BD1477"/>
          <cell r="BE1477"/>
          <cell r="BF1477"/>
          <cell r="BG1477"/>
          <cell r="BH1477"/>
          <cell r="BI1477"/>
          <cell r="BJ1477"/>
          <cell r="BK1477"/>
          <cell r="BL1477"/>
          <cell r="BM1477"/>
          <cell r="BN1477"/>
          <cell r="BO1477"/>
          <cell r="BP1477"/>
          <cell r="BQ1477"/>
          <cell r="BR1477"/>
          <cell r="BS1477"/>
          <cell r="BT1477"/>
          <cell r="BU1477"/>
          <cell r="BV1477"/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/>
          <cell r="DY1477"/>
          <cell r="DZ1477"/>
          <cell r="EA1477"/>
          <cell r="EB1477">
            <v>548.11618627999997</v>
          </cell>
          <cell r="EC1477"/>
          <cell r="ED1477"/>
          <cell r="EE1477">
            <v>548.11618627999997</v>
          </cell>
          <cell r="EF1477">
            <v>582.22896509000009</v>
          </cell>
          <cell r="EG1477">
            <v>548.11618627999997</v>
          </cell>
          <cell r="EH1477">
            <v>582.22896509000009</v>
          </cell>
          <cell r="EI1477">
            <v>548.11618627999997</v>
          </cell>
          <cell r="EJ1477">
            <v>548.11618627999997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/>
          <cell r="Y1478"/>
          <cell r="Z1478"/>
          <cell r="AA1478"/>
          <cell r="AB1478"/>
          <cell r="AC1478"/>
          <cell r="AD1478"/>
          <cell r="AE1478"/>
          <cell r="AF1478"/>
          <cell r="AG1478"/>
          <cell r="AH1478"/>
          <cell r="AI1478"/>
          <cell r="AJ1478"/>
          <cell r="AK1478"/>
          <cell r="AL1478"/>
          <cell r="AM1478"/>
          <cell r="AN1478"/>
          <cell r="AO1478"/>
          <cell r="AP1478"/>
          <cell r="AQ1478"/>
          <cell r="AR1478"/>
          <cell r="AS1478"/>
          <cell r="AT1478"/>
          <cell r="AU1478"/>
          <cell r="AV1478"/>
          <cell r="AW1478"/>
          <cell r="AX1478"/>
          <cell r="AY1478"/>
          <cell r="AZ1478"/>
          <cell r="BA1478"/>
          <cell r="BB1478"/>
          <cell r="BC1478"/>
          <cell r="BD1478"/>
          <cell r="BE1478"/>
          <cell r="BF1478"/>
          <cell r="BG1478"/>
          <cell r="BH1478"/>
          <cell r="BI1478"/>
          <cell r="BJ1478"/>
          <cell r="BK1478"/>
          <cell r="BL1478"/>
          <cell r="BM1478"/>
          <cell r="BN1478"/>
          <cell r="BO1478"/>
          <cell r="BP1478"/>
          <cell r="BQ1478"/>
          <cell r="BR1478"/>
          <cell r="BS1478"/>
          <cell r="BT1478"/>
          <cell r="BU1478"/>
          <cell r="BV1478"/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/>
          <cell r="DY1478"/>
          <cell r="DZ1478"/>
          <cell r="EA1478"/>
          <cell r="EB1478">
            <v>16812.0270294</v>
          </cell>
          <cell r="EC1478"/>
          <cell r="ED1478"/>
          <cell r="EE1478">
            <v>16812.0270294</v>
          </cell>
          <cell r="EF1478">
            <v>17393.108202299998</v>
          </cell>
          <cell r="EG1478">
            <v>16812.0270294</v>
          </cell>
          <cell r="EH1478">
            <v>17393.108202299998</v>
          </cell>
          <cell r="EI1478">
            <v>16812.0270294</v>
          </cell>
          <cell r="EJ1478">
            <v>16812.0270294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/>
          <cell r="Y1479"/>
          <cell r="Z1479"/>
          <cell r="AA1479"/>
          <cell r="AB1479"/>
          <cell r="AC1479"/>
          <cell r="AD1479"/>
          <cell r="AE1479"/>
          <cell r="AF1479"/>
          <cell r="AG1479"/>
          <cell r="AH1479"/>
          <cell r="AI1479"/>
          <cell r="AJ1479"/>
          <cell r="AK1479"/>
          <cell r="AL1479"/>
          <cell r="AM1479"/>
          <cell r="AN1479"/>
          <cell r="AO1479"/>
          <cell r="AP1479"/>
          <cell r="AQ1479"/>
          <cell r="AR1479"/>
          <cell r="AS1479"/>
          <cell r="AT1479"/>
          <cell r="AU1479"/>
          <cell r="AV1479"/>
          <cell r="AW1479"/>
          <cell r="AX1479"/>
          <cell r="AY1479"/>
          <cell r="AZ1479"/>
          <cell r="BA1479"/>
          <cell r="BB1479"/>
          <cell r="BC1479"/>
          <cell r="BD1479"/>
          <cell r="BE1479"/>
          <cell r="BF1479"/>
          <cell r="BG1479"/>
          <cell r="BH1479"/>
          <cell r="BI1479"/>
          <cell r="BJ1479"/>
          <cell r="BK1479"/>
          <cell r="BL1479"/>
          <cell r="BM1479"/>
          <cell r="BN1479"/>
          <cell r="BO1479"/>
          <cell r="BP1479"/>
          <cell r="BQ1479"/>
          <cell r="BR1479"/>
          <cell r="BS1479"/>
          <cell r="BT1479"/>
          <cell r="BU1479"/>
          <cell r="BV1479"/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/>
          <cell r="DY1479"/>
          <cell r="DZ1479"/>
          <cell r="EA1479"/>
          <cell r="EB1479">
            <v>1040.5588963300002</v>
          </cell>
          <cell r="EC1479"/>
          <cell r="ED1479"/>
          <cell r="EE1479">
            <v>1040.5588963300002</v>
          </cell>
          <cell r="EF1479">
            <v>1067.84941022</v>
          </cell>
          <cell r="EG1479">
            <v>1040.5588963300002</v>
          </cell>
          <cell r="EH1479">
            <v>1067.84941022</v>
          </cell>
          <cell r="EI1479">
            <v>1040.5588963300002</v>
          </cell>
          <cell r="EJ1479">
            <v>1040.5588963300002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/>
          <cell r="Y1480"/>
          <cell r="Z1480"/>
          <cell r="AA1480"/>
          <cell r="AB1480"/>
          <cell r="AC1480"/>
          <cell r="AD1480"/>
          <cell r="AE1480"/>
          <cell r="AF1480"/>
          <cell r="AG1480"/>
          <cell r="AH1480"/>
          <cell r="AI1480"/>
          <cell r="AJ1480"/>
          <cell r="AK1480"/>
          <cell r="AL1480"/>
          <cell r="AM1480"/>
          <cell r="AN1480"/>
          <cell r="AO1480"/>
          <cell r="AP1480"/>
          <cell r="AQ1480"/>
          <cell r="AR1480"/>
          <cell r="AS1480"/>
          <cell r="AT1480"/>
          <cell r="AU1480"/>
          <cell r="AV1480"/>
          <cell r="AW1480"/>
          <cell r="AX1480"/>
          <cell r="AY1480"/>
          <cell r="AZ1480"/>
          <cell r="BA1480"/>
          <cell r="BB1480"/>
          <cell r="BC1480"/>
          <cell r="BD1480"/>
          <cell r="BE1480"/>
          <cell r="BF1480"/>
          <cell r="BG1480"/>
          <cell r="BH1480"/>
          <cell r="BI1480"/>
          <cell r="BJ1480"/>
          <cell r="BK1480"/>
          <cell r="BL1480"/>
          <cell r="BM1480"/>
          <cell r="BN1480"/>
          <cell r="BO1480"/>
          <cell r="BP1480"/>
          <cell r="BQ1480"/>
          <cell r="BR1480"/>
          <cell r="BS1480"/>
          <cell r="BT1480"/>
          <cell r="BU1480"/>
          <cell r="BV1480"/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/>
          <cell r="DY1480"/>
          <cell r="DZ1480"/>
          <cell r="EA1480"/>
          <cell r="EB1480">
            <v>29835.671826189995</v>
          </cell>
          <cell r="EC1480"/>
          <cell r="ED1480"/>
          <cell r="EE1480">
            <v>29835.671826189995</v>
          </cell>
          <cell r="EF1480">
            <v>29835.671826189999</v>
          </cell>
          <cell r="EG1480">
            <v>29835.671826189995</v>
          </cell>
          <cell r="EH1480">
            <v>29835.671826189999</v>
          </cell>
          <cell r="EI1480">
            <v>29835.671826189995</v>
          </cell>
          <cell r="EJ1480">
            <v>29835.67182618999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/>
          <cell r="Y1481"/>
          <cell r="Z1481"/>
          <cell r="AA1481"/>
          <cell r="AB1481"/>
          <cell r="AC1481"/>
          <cell r="AD1481"/>
          <cell r="AE1481"/>
          <cell r="AF1481"/>
          <cell r="AG1481"/>
          <cell r="AH1481"/>
          <cell r="AI1481"/>
          <cell r="AJ1481"/>
          <cell r="AK1481"/>
          <cell r="AL1481"/>
          <cell r="AM1481"/>
          <cell r="AN1481"/>
          <cell r="AO1481"/>
          <cell r="AP1481"/>
          <cell r="AQ1481"/>
          <cell r="AR1481"/>
          <cell r="AS1481"/>
          <cell r="AT1481"/>
          <cell r="AU1481"/>
          <cell r="AV1481"/>
          <cell r="AW1481"/>
          <cell r="AX1481"/>
          <cell r="AY1481"/>
          <cell r="AZ1481"/>
          <cell r="BA1481"/>
          <cell r="BB1481"/>
          <cell r="BC1481"/>
          <cell r="BD1481"/>
          <cell r="BE1481"/>
          <cell r="BF1481"/>
          <cell r="BG1481"/>
          <cell r="BH1481"/>
          <cell r="BI1481"/>
          <cell r="BJ1481"/>
          <cell r="BK1481"/>
          <cell r="BL1481"/>
          <cell r="BM1481"/>
          <cell r="BN1481"/>
          <cell r="BO1481"/>
          <cell r="BP1481"/>
          <cell r="BQ1481"/>
          <cell r="BR1481"/>
          <cell r="BS1481"/>
          <cell r="BT1481"/>
          <cell r="BU1481"/>
          <cell r="BV1481"/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/>
          <cell r="DY1481"/>
          <cell r="DZ1481"/>
          <cell r="EA1481"/>
          <cell r="EB1481">
            <v>0</v>
          </cell>
          <cell r="EC1481"/>
          <cell r="ED1481"/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/>
          <cell r="Y1482"/>
          <cell r="Z1482"/>
          <cell r="AA1482"/>
          <cell r="AB1482"/>
          <cell r="AC1482"/>
          <cell r="AD1482"/>
          <cell r="AE1482"/>
          <cell r="AF1482"/>
          <cell r="AG1482"/>
          <cell r="AH1482"/>
          <cell r="AI1482"/>
          <cell r="AJ1482"/>
          <cell r="AK1482"/>
          <cell r="AL1482"/>
          <cell r="AM1482"/>
          <cell r="AN1482"/>
          <cell r="AO1482"/>
          <cell r="AP1482"/>
          <cell r="AQ1482"/>
          <cell r="AR1482"/>
          <cell r="AS1482"/>
          <cell r="AT1482"/>
          <cell r="AU1482"/>
          <cell r="AV1482"/>
          <cell r="AW1482"/>
          <cell r="AX1482"/>
          <cell r="AY1482"/>
          <cell r="AZ1482"/>
          <cell r="BA1482"/>
          <cell r="BB1482"/>
          <cell r="BC1482"/>
          <cell r="BD1482"/>
          <cell r="BE1482"/>
          <cell r="BF1482"/>
          <cell r="BG1482"/>
          <cell r="BH1482"/>
          <cell r="BI1482"/>
          <cell r="BJ1482"/>
          <cell r="BK1482"/>
          <cell r="BL1482"/>
          <cell r="BM1482"/>
          <cell r="BN1482"/>
          <cell r="BO1482"/>
          <cell r="BP1482"/>
          <cell r="BQ1482"/>
          <cell r="BR1482"/>
          <cell r="BS1482"/>
          <cell r="BT1482"/>
          <cell r="BU1482"/>
          <cell r="BV1482"/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/>
          <cell r="DY1482"/>
          <cell r="DZ1482"/>
          <cell r="EA1482"/>
          <cell r="EB1482">
            <v>47688.257751919999</v>
          </cell>
          <cell r="EC1482"/>
          <cell r="ED1482"/>
          <cell r="EE1482">
            <v>47688.257751919999</v>
          </cell>
          <cell r="EF1482">
            <v>48296.629438709992</v>
          </cell>
          <cell r="EG1482">
            <v>47688.257751919999</v>
          </cell>
          <cell r="EH1482">
            <v>48296.629438709992</v>
          </cell>
          <cell r="EI1482">
            <v>47688.257751919999</v>
          </cell>
          <cell r="EJ1482">
            <v>47688.257751919999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/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/>
          <cell r="Y1483"/>
          <cell r="Z1483"/>
          <cell r="AA1483"/>
          <cell r="AB1483"/>
          <cell r="AC1483"/>
          <cell r="AD1483"/>
          <cell r="AE1483"/>
          <cell r="AF1483"/>
          <cell r="AG1483"/>
          <cell r="AH1483"/>
          <cell r="AI1483"/>
          <cell r="AJ1483"/>
          <cell r="AK1483"/>
          <cell r="AL1483"/>
          <cell r="AM1483"/>
          <cell r="AN1483"/>
          <cell r="AO1483"/>
          <cell r="AP1483"/>
          <cell r="AQ1483"/>
          <cell r="AR1483"/>
          <cell r="AS1483"/>
          <cell r="AT1483"/>
          <cell r="AU1483"/>
          <cell r="AV1483"/>
          <cell r="AW1483"/>
          <cell r="AX1483"/>
          <cell r="AY1483"/>
          <cell r="AZ1483"/>
          <cell r="BA1483"/>
          <cell r="BB1483"/>
          <cell r="BC1483"/>
          <cell r="BD1483"/>
          <cell r="BE1483"/>
          <cell r="BF1483"/>
          <cell r="BG1483"/>
          <cell r="BH1483"/>
          <cell r="BI1483"/>
          <cell r="BJ1483"/>
          <cell r="BK1483"/>
          <cell r="BL1483"/>
          <cell r="BM1483"/>
          <cell r="BN1483"/>
          <cell r="BO1483"/>
          <cell r="BP1483"/>
          <cell r="BQ1483"/>
          <cell r="BR1483"/>
          <cell r="BS1483"/>
          <cell r="BT1483"/>
          <cell r="BU1483"/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/>
          <cell r="Y1484"/>
          <cell r="Z1484"/>
          <cell r="AA1484"/>
          <cell r="AB1484"/>
          <cell r="AC1484"/>
          <cell r="AD1484"/>
          <cell r="AE1484"/>
          <cell r="AF1484"/>
          <cell r="AG1484"/>
          <cell r="AH1484"/>
          <cell r="AI1484"/>
          <cell r="AJ1484"/>
          <cell r="AK1484"/>
          <cell r="AL1484"/>
          <cell r="AM1484"/>
          <cell r="AN1484"/>
          <cell r="AO1484"/>
          <cell r="AP1484"/>
          <cell r="AQ1484"/>
          <cell r="AR1484"/>
          <cell r="AS1484"/>
          <cell r="AT1484"/>
          <cell r="AU1484"/>
          <cell r="AV1484"/>
          <cell r="AW1484"/>
          <cell r="AX1484"/>
          <cell r="AY1484"/>
          <cell r="AZ1484"/>
          <cell r="BA1484"/>
          <cell r="BB1484"/>
          <cell r="BC1484"/>
          <cell r="BD1484"/>
          <cell r="BE1484"/>
          <cell r="BF1484"/>
          <cell r="BG1484"/>
          <cell r="BH1484"/>
          <cell r="BI1484"/>
          <cell r="BJ1484"/>
          <cell r="BK1484"/>
          <cell r="BL1484"/>
          <cell r="BM1484"/>
          <cell r="BN1484"/>
          <cell r="BO1484"/>
          <cell r="BP1484"/>
          <cell r="BQ1484"/>
          <cell r="BR1484"/>
          <cell r="BS1484"/>
          <cell r="BT1484"/>
          <cell r="BU1484"/>
          <cell r="BV1484"/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/>
          <cell r="DY1484"/>
          <cell r="DZ1484"/>
          <cell r="EA1484"/>
          <cell r="EB1484">
            <v>1099.857168</v>
          </cell>
          <cell r="EC1484"/>
          <cell r="ED1484"/>
          <cell r="EE1484">
            <v>1099.857168</v>
          </cell>
          <cell r="EF1484">
            <v>1093.0406889999999</v>
          </cell>
          <cell r="EG1484">
            <v>1099.857168</v>
          </cell>
          <cell r="EH1484">
            <v>1093.0406889999999</v>
          </cell>
          <cell r="EI1484">
            <v>1099.857168</v>
          </cell>
          <cell r="EJ1484">
            <v>1099.857168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/>
          <cell r="Y1485"/>
          <cell r="Z1485"/>
          <cell r="AA1485"/>
          <cell r="AB1485"/>
          <cell r="AC1485"/>
          <cell r="AD1485"/>
          <cell r="AE1485"/>
          <cell r="AF1485"/>
          <cell r="AG1485"/>
          <cell r="AH1485"/>
          <cell r="AI1485"/>
          <cell r="AJ1485"/>
          <cell r="AK1485"/>
          <cell r="AL1485"/>
          <cell r="AM1485"/>
          <cell r="AN1485"/>
          <cell r="AO1485"/>
          <cell r="AP1485"/>
          <cell r="AQ1485"/>
          <cell r="AR1485"/>
          <cell r="AS1485"/>
          <cell r="AT1485"/>
          <cell r="AU1485"/>
          <cell r="AV1485"/>
          <cell r="AW1485"/>
          <cell r="AX1485"/>
          <cell r="AY1485"/>
          <cell r="AZ1485"/>
          <cell r="BA1485"/>
          <cell r="BB1485"/>
          <cell r="BC1485"/>
          <cell r="BD1485"/>
          <cell r="BE1485"/>
          <cell r="BF1485"/>
          <cell r="BG1485"/>
          <cell r="BH1485"/>
          <cell r="BI1485"/>
          <cell r="BJ1485"/>
          <cell r="BK1485"/>
          <cell r="BL1485"/>
          <cell r="BM1485"/>
          <cell r="BN1485"/>
          <cell r="BO1485"/>
          <cell r="BP1485"/>
          <cell r="BQ1485"/>
          <cell r="BR1485"/>
          <cell r="BS1485"/>
          <cell r="BT1485"/>
          <cell r="BU1485"/>
          <cell r="BV1485"/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/>
          <cell r="DY1485"/>
          <cell r="DZ1485"/>
          <cell r="EA1485"/>
          <cell r="EB1485">
            <v>1767.4198454700002</v>
          </cell>
          <cell r="EC1485"/>
          <cell r="ED1485"/>
          <cell r="EE1485">
            <v>1767.4198454700002</v>
          </cell>
          <cell r="EF1485">
            <v>2343.16515338</v>
          </cell>
          <cell r="EG1485">
            <v>1767.4198454700002</v>
          </cell>
          <cell r="EH1485">
            <v>2343.16515338</v>
          </cell>
          <cell r="EI1485">
            <v>1767.4198454700002</v>
          </cell>
          <cell r="EJ1485">
            <v>1767.4198454700002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/>
          <cell r="Y1486"/>
          <cell r="Z1486"/>
          <cell r="AA1486"/>
          <cell r="AB1486"/>
          <cell r="AC1486"/>
          <cell r="AD1486"/>
          <cell r="AE1486"/>
          <cell r="AF1486"/>
          <cell r="AG1486"/>
          <cell r="AH1486"/>
          <cell r="AI1486"/>
          <cell r="AJ1486"/>
          <cell r="AK1486"/>
          <cell r="AL1486"/>
          <cell r="AM1486"/>
          <cell r="AN1486"/>
          <cell r="AO1486"/>
          <cell r="AP1486"/>
          <cell r="AQ1486"/>
          <cell r="AR1486"/>
          <cell r="AS1486"/>
          <cell r="AT1486"/>
          <cell r="AU1486"/>
          <cell r="AV1486"/>
          <cell r="AW1486"/>
          <cell r="AX1486"/>
          <cell r="AY1486"/>
          <cell r="AZ1486"/>
          <cell r="BA1486"/>
          <cell r="BB1486"/>
          <cell r="BC1486"/>
          <cell r="BD1486"/>
          <cell r="BE1486"/>
          <cell r="BF1486"/>
          <cell r="BG1486"/>
          <cell r="BH1486"/>
          <cell r="BI1486"/>
          <cell r="BJ1486"/>
          <cell r="BK1486"/>
          <cell r="BL1486"/>
          <cell r="BM1486"/>
          <cell r="BN1486"/>
          <cell r="BO1486"/>
          <cell r="BP1486"/>
          <cell r="BQ1486"/>
          <cell r="BR1486"/>
          <cell r="BS1486"/>
          <cell r="BT1486"/>
          <cell r="BU1486"/>
          <cell r="BV1486"/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/>
          <cell r="DY1486"/>
          <cell r="DZ1486"/>
          <cell r="EA1486"/>
          <cell r="EB1486">
            <v>564.84925150000004</v>
          </cell>
          <cell r="EC1486"/>
          <cell r="ED1486"/>
          <cell r="EE1486">
            <v>564.84925150000004</v>
          </cell>
          <cell r="EF1486">
            <v>710.83385476000001</v>
          </cell>
          <cell r="EG1486">
            <v>564.84925150000004</v>
          </cell>
          <cell r="EH1486">
            <v>710.83385476000001</v>
          </cell>
          <cell r="EI1486">
            <v>564.84925150000004</v>
          </cell>
          <cell r="EJ1486">
            <v>564.84925150000004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/>
          <cell r="Y1487"/>
          <cell r="Z1487"/>
          <cell r="AA1487"/>
          <cell r="AB1487"/>
          <cell r="AC1487"/>
          <cell r="AD1487"/>
          <cell r="AE1487"/>
          <cell r="AF1487"/>
          <cell r="AG1487"/>
          <cell r="AH1487"/>
          <cell r="AI1487"/>
          <cell r="AJ1487"/>
          <cell r="AK1487"/>
          <cell r="AL1487"/>
          <cell r="AM1487"/>
          <cell r="AN1487"/>
          <cell r="AO1487"/>
          <cell r="AP1487"/>
          <cell r="AQ1487"/>
          <cell r="AR1487"/>
          <cell r="AS1487"/>
          <cell r="AT1487"/>
          <cell r="AU1487"/>
          <cell r="AV1487"/>
          <cell r="AW1487"/>
          <cell r="AX1487"/>
          <cell r="AY1487"/>
          <cell r="AZ1487"/>
          <cell r="BA1487"/>
          <cell r="BB1487"/>
          <cell r="BC1487"/>
          <cell r="BD1487"/>
          <cell r="BE1487"/>
          <cell r="BF1487"/>
          <cell r="BG1487"/>
          <cell r="BH1487"/>
          <cell r="BI1487"/>
          <cell r="BJ1487"/>
          <cell r="BK1487"/>
          <cell r="BL1487"/>
          <cell r="BM1487"/>
          <cell r="BN1487"/>
          <cell r="BO1487"/>
          <cell r="BP1487"/>
          <cell r="BQ1487"/>
          <cell r="BR1487"/>
          <cell r="BS1487"/>
          <cell r="BT1487"/>
          <cell r="BU1487"/>
          <cell r="BV1487"/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/>
          <cell r="DY1487"/>
          <cell r="DZ1487"/>
          <cell r="EA1487"/>
          <cell r="EB1487">
            <v>955.66910566000001</v>
          </cell>
          <cell r="EC1487"/>
          <cell r="ED1487"/>
          <cell r="EE1487">
            <v>955.66910566000001</v>
          </cell>
          <cell r="EF1487">
            <v>580.10694165999996</v>
          </cell>
          <cell r="EG1487">
            <v>955.66910566000001</v>
          </cell>
          <cell r="EH1487">
            <v>580.10694165999996</v>
          </cell>
          <cell r="EI1487">
            <v>955.66910566000001</v>
          </cell>
          <cell r="EJ1487">
            <v>955.66910566000001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/>
          <cell r="Y1488"/>
          <cell r="Z1488"/>
          <cell r="AA1488"/>
          <cell r="AB1488"/>
          <cell r="AC1488"/>
          <cell r="AD1488"/>
          <cell r="AE1488"/>
          <cell r="AF1488"/>
          <cell r="AG1488"/>
          <cell r="AH1488"/>
          <cell r="AI1488"/>
          <cell r="AJ1488"/>
          <cell r="AK1488"/>
          <cell r="AL1488"/>
          <cell r="AM1488"/>
          <cell r="AN1488"/>
          <cell r="AO1488"/>
          <cell r="AP1488"/>
          <cell r="AQ1488"/>
          <cell r="AR1488"/>
          <cell r="AS1488"/>
          <cell r="AT1488"/>
          <cell r="AU1488"/>
          <cell r="AV1488"/>
          <cell r="AW1488"/>
          <cell r="AX1488"/>
          <cell r="AY1488"/>
          <cell r="AZ1488"/>
          <cell r="BA1488"/>
          <cell r="BB1488"/>
          <cell r="BC1488"/>
          <cell r="BD1488"/>
          <cell r="BE1488"/>
          <cell r="BF1488"/>
          <cell r="BG1488"/>
          <cell r="BH1488"/>
          <cell r="BI1488"/>
          <cell r="BJ1488"/>
          <cell r="BK1488"/>
          <cell r="BL1488"/>
          <cell r="BM1488"/>
          <cell r="BN1488"/>
          <cell r="BO1488"/>
          <cell r="BP1488"/>
          <cell r="BQ1488"/>
          <cell r="BR1488"/>
          <cell r="BS1488"/>
          <cell r="BT1488"/>
          <cell r="BU1488"/>
          <cell r="BV1488"/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/>
          <cell r="DY1488"/>
          <cell r="DZ1488"/>
          <cell r="EA1488"/>
          <cell r="EB1488">
            <v>4387.7953706300004</v>
          </cell>
          <cell r="EC1488"/>
          <cell r="ED1488"/>
          <cell r="EE1488">
            <v>4387.7953706300004</v>
          </cell>
          <cell r="EF1488">
            <v>4727.1466387999999</v>
          </cell>
          <cell r="EG1488">
            <v>4387.7953706300004</v>
          </cell>
          <cell r="EH1488">
            <v>4727.1466387999999</v>
          </cell>
          <cell r="EI1488">
            <v>4387.7953706300004</v>
          </cell>
          <cell r="EJ1488">
            <v>4387.7953706300004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/>
          <cell r="Y1489"/>
          <cell r="Z1489"/>
          <cell r="AA1489"/>
          <cell r="AB1489"/>
          <cell r="AC1489"/>
          <cell r="AD1489"/>
          <cell r="AE1489"/>
          <cell r="AF1489"/>
          <cell r="AG1489"/>
          <cell r="AH1489"/>
          <cell r="AI1489"/>
          <cell r="AJ1489"/>
          <cell r="AK1489"/>
          <cell r="AL1489"/>
          <cell r="AM1489"/>
          <cell r="AN1489"/>
          <cell r="AO1489"/>
          <cell r="AP1489"/>
          <cell r="AQ1489"/>
          <cell r="AR1489"/>
          <cell r="AS1489"/>
          <cell r="AT1489"/>
          <cell r="AU1489"/>
          <cell r="AV1489"/>
          <cell r="AW1489"/>
          <cell r="AX1489"/>
          <cell r="AY1489"/>
          <cell r="AZ1489"/>
          <cell r="BA1489"/>
          <cell r="BB1489"/>
          <cell r="BC1489"/>
          <cell r="BD1489"/>
          <cell r="BE1489"/>
          <cell r="BF1489"/>
          <cell r="BG1489"/>
          <cell r="BH1489"/>
          <cell r="BI1489"/>
          <cell r="BJ1489"/>
          <cell r="BK1489"/>
          <cell r="BL1489"/>
          <cell r="BM1489"/>
          <cell r="BN1489"/>
          <cell r="BO1489"/>
          <cell r="BP1489"/>
          <cell r="BQ1489"/>
          <cell r="BR1489"/>
          <cell r="BS1489"/>
          <cell r="BT1489"/>
          <cell r="BU1489"/>
          <cell r="BV1489"/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/>
          <cell r="DY1489"/>
          <cell r="DZ1489"/>
          <cell r="EA1489"/>
          <cell r="EB1489">
            <v>0</v>
          </cell>
          <cell r="EC1489"/>
          <cell r="ED1489"/>
          <cell r="EE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/>
          <cell r="Y1490"/>
          <cell r="Z1490"/>
          <cell r="AA1490"/>
          <cell r="AB1490"/>
          <cell r="AC1490"/>
          <cell r="AD1490"/>
          <cell r="AE1490"/>
          <cell r="AF1490"/>
          <cell r="AG1490"/>
          <cell r="AH1490"/>
          <cell r="AI1490"/>
          <cell r="AJ1490"/>
          <cell r="AK1490"/>
          <cell r="AL1490"/>
          <cell r="AM1490"/>
          <cell r="AN1490"/>
          <cell r="AO1490"/>
          <cell r="AP1490"/>
          <cell r="AQ1490"/>
          <cell r="AR1490"/>
          <cell r="AS1490"/>
          <cell r="AT1490"/>
          <cell r="AU1490"/>
          <cell r="AV1490"/>
          <cell r="AW1490"/>
          <cell r="AX1490"/>
          <cell r="AY1490"/>
          <cell r="AZ1490"/>
          <cell r="BA1490"/>
          <cell r="BB1490"/>
          <cell r="BC1490"/>
          <cell r="BD1490"/>
          <cell r="BE1490"/>
          <cell r="BF1490"/>
          <cell r="BG1490"/>
          <cell r="BH1490"/>
          <cell r="BI1490"/>
          <cell r="BJ1490"/>
          <cell r="BK1490"/>
          <cell r="BL1490"/>
          <cell r="BM1490"/>
          <cell r="BN1490"/>
          <cell r="BO1490"/>
          <cell r="BP1490"/>
          <cell r="BQ1490"/>
          <cell r="BR1490"/>
          <cell r="BS1490"/>
          <cell r="BT1490"/>
          <cell r="BU1490"/>
          <cell r="BV1490"/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/>
          <cell r="DY1490"/>
          <cell r="DZ1490"/>
          <cell r="EA1490"/>
          <cell r="EB1490">
            <v>4387.7953706300004</v>
          </cell>
          <cell r="EC1490"/>
          <cell r="ED1490"/>
          <cell r="EE1490">
            <v>4387.7953706300004</v>
          </cell>
          <cell r="EF1490">
            <v>4727.1466387999999</v>
          </cell>
          <cell r="EG1490">
            <v>4387.7953706300004</v>
          </cell>
          <cell r="EH1490">
            <v>4727.1466387999999</v>
          </cell>
          <cell r="EI1490">
            <v>4387.7953706300004</v>
          </cell>
          <cell r="EJ1490">
            <v>4387.7953706300004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/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/>
          <cell r="Y1491"/>
          <cell r="Z1491"/>
          <cell r="AA1491"/>
          <cell r="AB1491"/>
          <cell r="AC1491"/>
          <cell r="AD1491"/>
          <cell r="AE1491"/>
          <cell r="AF1491"/>
          <cell r="AG1491"/>
          <cell r="AH1491"/>
          <cell r="AI1491"/>
          <cell r="AJ1491"/>
          <cell r="AK1491"/>
          <cell r="AL1491"/>
          <cell r="AM1491"/>
          <cell r="AN1491"/>
          <cell r="AO1491"/>
          <cell r="AP1491"/>
          <cell r="AQ1491"/>
          <cell r="AR1491"/>
          <cell r="AS1491"/>
          <cell r="AT1491"/>
          <cell r="AU1491"/>
          <cell r="AV1491"/>
          <cell r="AW1491"/>
          <cell r="AX1491"/>
          <cell r="AY1491"/>
          <cell r="AZ1491"/>
          <cell r="BA1491"/>
          <cell r="BB1491"/>
          <cell r="BC1491"/>
          <cell r="BD1491"/>
          <cell r="BE1491"/>
          <cell r="BF1491"/>
          <cell r="BG1491"/>
          <cell r="BH1491"/>
          <cell r="BI1491"/>
          <cell r="BJ1491"/>
          <cell r="BK1491"/>
          <cell r="BL1491"/>
          <cell r="BM1491"/>
          <cell r="BN1491"/>
          <cell r="BO1491"/>
          <cell r="BP1491"/>
          <cell r="BQ1491"/>
          <cell r="BR1491"/>
          <cell r="BS1491"/>
          <cell r="BT1491"/>
          <cell r="BU1491"/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/>
          <cell r="Y1492"/>
          <cell r="Z1492"/>
          <cell r="AA1492"/>
          <cell r="AB1492"/>
          <cell r="AC1492"/>
          <cell r="AD1492"/>
          <cell r="AE1492"/>
          <cell r="AF1492"/>
          <cell r="AG1492"/>
          <cell r="AH1492"/>
          <cell r="AI1492"/>
          <cell r="AJ1492"/>
          <cell r="AK1492"/>
          <cell r="AL1492"/>
          <cell r="AM1492"/>
          <cell r="AN1492"/>
          <cell r="AO1492"/>
          <cell r="AP1492"/>
          <cell r="AQ1492"/>
          <cell r="AR1492"/>
          <cell r="AS1492"/>
          <cell r="AT1492"/>
          <cell r="AU1492"/>
          <cell r="AV1492"/>
          <cell r="AW1492"/>
          <cell r="AX1492"/>
          <cell r="AY1492"/>
          <cell r="AZ1492"/>
          <cell r="BA1492"/>
          <cell r="BB1492"/>
          <cell r="BC1492"/>
          <cell r="BD1492"/>
          <cell r="BE1492"/>
          <cell r="BF1492"/>
          <cell r="BG1492"/>
          <cell r="BH1492"/>
          <cell r="BI1492"/>
          <cell r="BJ1492"/>
          <cell r="BK1492"/>
          <cell r="BL1492"/>
          <cell r="BM1492"/>
          <cell r="BN1492"/>
          <cell r="BO1492"/>
          <cell r="BP1492"/>
          <cell r="BQ1492"/>
          <cell r="BR1492"/>
          <cell r="BS1492"/>
          <cell r="BT1492"/>
          <cell r="BU1492"/>
          <cell r="BV1492"/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/>
          <cell r="DY1492"/>
          <cell r="DZ1492"/>
          <cell r="EA1492"/>
          <cell r="EB1492">
            <v>2810.4</v>
          </cell>
          <cell r="EC1492"/>
          <cell r="ED1492"/>
          <cell r="EE1492">
            <v>2810.4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2810.4</v>
          </cell>
          <cell r="EJ1492">
            <v>2810.4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/>
          <cell r="Y1493"/>
          <cell r="Z1493"/>
          <cell r="AA1493"/>
          <cell r="AB1493"/>
          <cell r="AC1493"/>
          <cell r="AD1493"/>
          <cell r="AE1493"/>
          <cell r="AF1493"/>
          <cell r="AG1493"/>
          <cell r="AH1493"/>
          <cell r="AI1493"/>
          <cell r="AJ1493"/>
          <cell r="AK1493"/>
          <cell r="AL1493"/>
          <cell r="AM1493"/>
          <cell r="AN1493"/>
          <cell r="AO1493"/>
          <cell r="AP1493"/>
          <cell r="AQ1493"/>
          <cell r="AR1493"/>
          <cell r="AS1493"/>
          <cell r="AT1493"/>
          <cell r="AU1493"/>
          <cell r="AV1493"/>
          <cell r="AW1493"/>
          <cell r="AX1493"/>
          <cell r="AY1493"/>
          <cell r="AZ1493"/>
          <cell r="BA1493"/>
          <cell r="BB1493"/>
          <cell r="BC1493"/>
          <cell r="BD1493"/>
          <cell r="BE1493"/>
          <cell r="BF1493"/>
          <cell r="BG1493"/>
          <cell r="BH1493"/>
          <cell r="BI1493"/>
          <cell r="BJ1493"/>
          <cell r="BK1493"/>
          <cell r="BL1493"/>
          <cell r="BM1493"/>
          <cell r="BN1493"/>
          <cell r="BO1493"/>
          <cell r="BP1493"/>
          <cell r="BQ1493"/>
          <cell r="BR1493"/>
          <cell r="BS1493"/>
          <cell r="BT1493"/>
          <cell r="BU1493"/>
          <cell r="BV1493"/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/>
          <cell r="DY1493"/>
          <cell r="DZ1493"/>
          <cell r="EA1493"/>
          <cell r="EB1493">
            <v>50953.738941349999</v>
          </cell>
          <cell r="EC1493"/>
          <cell r="ED1493"/>
          <cell r="EE1493">
            <v>50953.738941349999</v>
          </cell>
          <cell r="EF1493">
            <v>50967.610581239998</v>
          </cell>
          <cell r="EG1493">
            <v>50953.738941349999</v>
          </cell>
          <cell r="EH1493">
            <v>50967.610581239998</v>
          </cell>
          <cell r="EI1493">
            <v>50953.738941349999</v>
          </cell>
          <cell r="EJ1493">
            <v>50953.738941349999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/>
          <cell r="Y1494"/>
          <cell r="Z1494"/>
          <cell r="AA1494"/>
          <cell r="AB1494"/>
          <cell r="AC1494"/>
          <cell r="AD1494"/>
          <cell r="AE1494"/>
          <cell r="AF1494"/>
          <cell r="AG1494"/>
          <cell r="AH1494"/>
          <cell r="AI1494"/>
          <cell r="AJ1494"/>
          <cell r="AK1494"/>
          <cell r="AL1494"/>
          <cell r="AM1494"/>
          <cell r="AN1494"/>
          <cell r="AO1494"/>
          <cell r="AP1494"/>
          <cell r="AQ1494"/>
          <cell r="AR1494"/>
          <cell r="AS1494"/>
          <cell r="AT1494"/>
          <cell r="AU1494"/>
          <cell r="AV1494"/>
          <cell r="AW1494"/>
          <cell r="AX1494"/>
          <cell r="AY1494"/>
          <cell r="AZ1494"/>
          <cell r="BA1494"/>
          <cell r="BB1494"/>
          <cell r="BC1494"/>
          <cell r="BD1494"/>
          <cell r="BE1494"/>
          <cell r="BF1494"/>
          <cell r="BG1494"/>
          <cell r="BH1494"/>
          <cell r="BI1494"/>
          <cell r="BJ1494"/>
          <cell r="BK1494"/>
          <cell r="BL1494"/>
          <cell r="BM1494"/>
          <cell r="BN1494"/>
          <cell r="BO1494"/>
          <cell r="BP1494"/>
          <cell r="BQ1494"/>
          <cell r="BR1494"/>
          <cell r="BS1494"/>
          <cell r="BT1494"/>
          <cell r="BU1494"/>
          <cell r="BV1494"/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/>
          <cell r="DY1494"/>
          <cell r="DZ1494"/>
          <cell r="EA1494"/>
          <cell r="EB1494">
            <v>0</v>
          </cell>
          <cell r="EC1494"/>
          <cell r="ED1494"/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/>
          <cell r="Y1495"/>
          <cell r="Z1495"/>
          <cell r="AA1495"/>
          <cell r="AB1495"/>
          <cell r="AC1495"/>
          <cell r="AD1495"/>
          <cell r="AE1495"/>
          <cell r="AF1495"/>
          <cell r="AG1495"/>
          <cell r="AH1495"/>
          <cell r="AI1495"/>
          <cell r="AJ1495"/>
          <cell r="AK1495"/>
          <cell r="AL1495"/>
          <cell r="AM1495"/>
          <cell r="AN1495"/>
          <cell r="AO1495"/>
          <cell r="AP1495"/>
          <cell r="AQ1495"/>
          <cell r="AR1495"/>
          <cell r="AS1495"/>
          <cell r="AT1495"/>
          <cell r="AU1495"/>
          <cell r="AV1495"/>
          <cell r="AW1495"/>
          <cell r="AX1495"/>
          <cell r="AY1495"/>
          <cell r="AZ1495"/>
          <cell r="BA1495"/>
          <cell r="BB1495"/>
          <cell r="BC1495"/>
          <cell r="BD1495"/>
          <cell r="BE1495"/>
          <cell r="BF1495"/>
          <cell r="BG1495"/>
          <cell r="BH1495"/>
          <cell r="BI1495"/>
          <cell r="BJ1495"/>
          <cell r="BK1495"/>
          <cell r="BL1495"/>
          <cell r="BM1495"/>
          <cell r="BN1495"/>
          <cell r="BO1495"/>
          <cell r="BP1495"/>
          <cell r="BQ1495"/>
          <cell r="BR1495"/>
          <cell r="BS1495"/>
          <cell r="BT1495"/>
          <cell r="BU1495"/>
          <cell r="BV1495"/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/>
          <cell r="DY1495"/>
          <cell r="DZ1495"/>
          <cell r="EA1495"/>
          <cell r="EB1495">
            <v>13.040709</v>
          </cell>
          <cell r="EC1495"/>
          <cell r="ED1495"/>
          <cell r="EE1495">
            <v>13.040709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0709</v>
          </cell>
          <cell r="EJ1495">
            <v>13.040709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/>
          <cell r="Y1496"/>
          <cell r="Z1496"/>
          <cell r="AA1496"/>
          <cell r="AB1496"/>
          <cell r="AC1496"/>
          <cell r="AD1496"/>
          <cell r="AE1496"/>
          <cell r="AF1496"/>
          <cell r="AG1496"/>
          <cell r="AH1496"/>
          <cell r="AI1496"/>
          <cell r="AJ1496"/>
          <cell r="AK1496"/>
          <cell r="AL1496"/>
          <cell r="AM1496"/>
          <cell r="AN1496"/>
          <cell r="AO1496"/>
          <cell r="AP1496"/>
          <cell r="AQ1496"/>
          <cell r="AR1496"/>
          <cell r="AS1496"/>
          <cell r="AT1496"/>
          <cell r="AU1496"/>
          <cell r="AV1496"/>
          <cell r="AW1496"/>
          <cell r="AX1496"/>
          <cell r="AY1496"/>
          <cell r="AZ1496"/>
          <cell r="BA1496"/>
          <cell r="BB1496"/>
          <cell r="BC1496"/>
          <cell r="BD1496"/>
          <cell r="BE1496"/>
          <cell r="BF1496"/>
          <cell r="BG1496"/>
          <cell r="BH1496"/>
          <cell r="BI1496"/>
          <cell r="BJ1496"/>
          <cell r="BK1496"/>
          <cell r="BL1496"/>
          <cell r="BM1496"/>
          <cell r="BN1496"/>
          <cell r="BO1496"/>
          <cell r="BP1496"/>
          <cell r="BQ1496"/>
          <cell r="BR1496"/>
          <cell r="BS1496"/>
          <cell r="BT1496"/>
          <cell r="BU1496"/>
          <cell r="BV1496"/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/>
          <cell r="DY1496"/>
          <cell r="DZ1496"/>
          <cell r="EA1496"/>
          <cell r="EB1496">
            <v>-9750.7933303800019</v>
          </cell>
          <cell r="EC1496"/>
          <cell r="ED1496"/>
          <cell r="EE1496">
            <v>-9750.7933303800019</v>
          </cell>
          <cell r="EF1496">
            <v>-9750.79333038</v>
          </cell>
          <cell r="EG1496">
            <v>-9750.7933303800019</v>
          </cell>
          <cell r="EH1496">
            <v>-9750.79333038</v>
          </cell>
          <cell r="EI1496">
            <v>-9750.7933303800019</v>
          </cell>
          <cell r="EJ1496">
            <v>-9750.7933303800019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/>
          <cell r="Y1497"/>
          <cell r="Z1497"/>
          <cell r="AA1497"/>
          <cell r="AB1497"/>
          <cell r="AC1497"/>
          <cell r="AD1497"/>
          <cell r="AE1497"/>
          <cell r="AF1497"/>
          <cell r="AG1497"/>
          <cell r="AH1497"/>
          <cell r="AI1497"/>
          <cell r="AJ1497"/>
          <cell r="AK1497"/>
          <cell r="AL1497"/>
          <cell r="AM1497"/>
          <cell r="AN1497"/>
          <cell r="AO1497"/>
          <cell r="AP1497"/>
          <cell r="AQ1497"/>
          <cell r="AR1497"/>
          <cell r="AS1497"/>
          <cell r="AT1497"/>
          <cell r="AU1497"/>
          <cell r="AV1497"/>
          <cell r="AW1497"/>
          <cell r="AX1497"/>
          <cell r="AY1497"/>
          <cell r="AZ1497"/>
          <cell r="BA1497"/>
          <cell r="BB1497"/>
          <cell r="BC1497"/>
          <cell r="BD1497"/>
          <cell r="BE1497"/>
          <cell r="BF1497"/>
          <cell r="BG1497"/>
          <cell r="BH1497"/>
          <cell r="BI1497"/>
          <cell r="BJ1497"/>
          <cell r="BK1497"/>
          <cell r="BL1497"/>
          <cell r="BM1497"/>
          <cell r="BN1497"/>
          <cell r="BO1497"/>
          <cell r="BP1497"/>
          <cell r="BQ1497"/>
          <cell r="BR1497"/>
          <cell r="BS1497"/>
          <cell r="BT1497"/>
          <cell r="BU1497"/>
          <cell r="BV1497"/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/>
          <cell r="DY1497"/>
          <cell r="DZ1497"/>
          <cell r="EA1497"/>
          <cell r="EB1497">
            <v>-3148.3849659899997</v>
          </cell>
          <cell r="EC1497"/>
          <cell r="ED1497"/>
          <cell r="EE1497">
            <v>-3148.3849659899997</v>
          </cell>
          <cell r="EF1497">
            <v>-470.77515995000101</v>
          </cell>
          <cell r="EG1497">
            <v>-3148.3849659899997</v>
          </cell>
          <cell r="EH1497">
            <v>-470.77515995000101</v>
          </cell>
          <cell r="EI1497">
            <v>-3148.3849659899997</v>
          </cell>
          <cell r="EJ1497">
            <v>-3148.3849659899997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/>
          <cell r="Y1498"/>
          <cell r="Z1498"/>
          <cell r="AA1498"/>
          <cell r="AB1498"/>
          <cell r="AC1498"/>
          <cell r="AD1498"/>
          <cell r="AE1498"/>
          <cell r="AF1498"/>
          <cell r="AG1498"/>
          <cell r="AH1498"/>
          <cell r="AI1498"/>
          <cell r="AJ1498"/>
          <cell r="AK1498"/>
          <cell r="AL1498"/>
          <cell r="AM1498"/>
          <cell r="AN1498"/>
          <cell r="AO1498"/>
          <cell r="AP1498"/>
          <cell r="AQ1498"/>
          <cell r="AR1498"/>
          <cell r="AS1498"/>
          <cell r="AT1498"/>
          <cell r="AU1498"/>
          <cell r="AV1498"/>
          <cell r="AW1498"/>
          <cell r="AX1498"/>
          <cell r="AY1498"/>
          <cell r="AZ1498"/>
          <cell r="BA1498"/>
          <cell r="BB1498"/>
          <cell r="BC1498"/>
          <cell r="BD1498"/>
          <cell r="BE1498"/>
          <cell r="BF1498"/>
          <cell r="BG1498"/>
          <cell r="BH1498"/>
          <cell r="BI1498"/>
          <cell r="BJ1498"/>
          <cell r="BK1498"/>
          <cell r="BL1498"/>
          <cell r="BM1498"/>
          <cell r="BN1498"/>
          <cell r="BO1498"/>
          <cell r="BP1498"/>
          <cell r="BQ1498"/>
          <cell r="BR1498"/>
          <cell r="BS1498"/>
          <cell r="BT1498"/>
          <cell r="BU1498"/>
          <cell r="BV1498"/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/>
          <cell r="DY1498"/>
          <cell r="DZ1498"/>
          <cell r="EA1498"/>
          <cell r="EB1498">
            <v>40878.001353979998</v>
          </cell>
          <cell r="EC1498"/>
          <cell r="ED1498"/>
          <cell r="EE1498">
            <v>40878.001353979998</v>
          </cell>
          <cell r="EF1498">
            <v>43569.482799909994</v>
          </cell>
          <cell r="EG1498">
            <v>40878.001353979998</v>
          </cell>
          <cell r="EH1498">
            <v>43569.482799909994</v>
          </cell>
          <cell r="EI1498">
            <v>40878.001353979998</v>
          </cell>
          <cell r="EJ1498">
            <v>40878.001353979998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/>
          <cell r="Y1499"/>
          <cell r="Z1499"/>
          <cell r="AA1499"/>
          <cell r="AB1499"/>
          <cell r="AC1499"/>
          <cell r="AD1499"/>
          <cell r="AE1499"/>
          <cell r="AF1499"/>
          <cell r="AG1499"/>
          <cell r="AH1499"/>
          <cell r="AI1499"/>
          <cell r="AJ1499"/>
          <cell r="AK1499"/>
          <cell r="AL1499"/>
          <cell r="AM1499"/>
          <cell r="AN1499"/>
          <cell r="AO1499"/>
          <cell r="AP1499"/>
          <cell r="AQ1499"/>
          <cell r="AR1499"/>
          <cell r="AS1499"/>
          <cell r="AT1499"/>
          <cell r="AU1499"/>
          <cell r="AV1499"/>
          <cell r="AW1499"/>
          <cell r="AX1499"/>
          <cell r="AY1499"/>
          <cell r="AZ1499"/>
          <cell r="BA1499"/>
          <cell r="BB1499"/>
          <cell r="BC1499"/>
          <cell r="BD1499"/>
          <cell r="BE1499"/>
          <cell r="BF1499"/>
          <cell r="BG1499"/>
          <cell r="BH1499"/>
          <cell r="BI1499"/>
          <cell r="BJ1499"/>
          <cell r="BK1499"/>
          <cell r="BL1499"/>
          <cell r="BM1499"/>
          <cell r="BN1499"/>
          <cell r="BO1499"/>
          <cell r="BP1499"/>
          <cell r="BQ1499"/>
          <cell r="BR1499"/>
          <cell r="BS1499"/>
          <cell r="BT1499"/>
          <cell r="BU1499"/>
          <cell r="BV1499"/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/>
          <cell r="DY1499"/>
          <cell r="DZ1499"/>
          <cell r="EA1499"/>
          <cell r="EB1499">
            <v>45265.796724610002</v>
          </cell>
          <cell r="EC1499"/>
          <cell r="ED1499"/>
          <cell r="EE1499">
            <v>45265.796724610002</v>
          </cell>
          <cell r="EF1499">
            <v>48296.629438709992</v>
          </cell>
          <cell r="EG1499">
            <v>45265.796724610002</v>
          </cell>
          <cell r="EH1499">
            <v>48296.629438709992</v>
          </cell>
          <cell r="EI1499">
            <v>45265.796724610002</v>
          </cell>
          <cell r="EJ1499">
            <v>45265.796724610002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/>
          <cell r="J1500"/>
          <cell r="K1500"/>
          <cell r="L1500"/>
          <cell r="M1500"/>
          <cell r="N1500"/>
          <cell r="O1500"/>
          <cell r="P1500"/>
          <cell r="Q1500"/>
          <cell r="R1500"/>
          <cell r="S1500"/>
          <cell r="T1500"/>
          <cell r="U1500"/>
          <cell r="V1500"/>
          <cell r="W1500"/>
          <cell r="X1500"/>
          <cell r="Y1500"/>
          <cell r="Z1500"/>
          <cell r="AA1500"/>
          <cell r="AB1500"/>
          <cell r="AC1500"/>
          <cell r="AD1500"/>
          <cell r="AE1500"/>
          <cell r="AF1500"/>
          <cell r="AG1500"/>
          <cell r="AH1500"/>
          <cell r="AI1500"/>
          <cell r="AJ1500"/>
          <cell r="AK1500"/>
          <cell r="AL1500"/>
          <cell r="AM1500"/>
          <cell r="AN1500"/>
          <cell r="AO1500"/>
          <cell r="AP1500"/>
          <cell r="AQ1500"/>
          <cell r="AR1500"/>
          <cell r="AS1500"/>
          <cell r="AT1500"/>
          <cell r="AU1500"/>
          <cell r="AV1500"/>
          <cell r="AW1500"/>
          <cell r="AX1500"/>
          <cell r="AY1500"/>
          <cell r="AZ1500"/>
          <cell r="BA1500"/>
          <cell r="BB1500"/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/>
          <cell r="BM1500"/>
          <cell r="BN1500"/>
          <cell r="BO1500"/>
          <cell r="BP1500"/>
          <cell r="BQ1500"/>
          <cell r="BR1500"/>
          <cell r="BS1500"/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/>
          <cell r="DA1500"/>
          <cell r="DB1500"/>
          <cell r="DC1500"/>
          <cell r="DD1500"/>
          <cell r="DE1500"/>
          <cell r="DF1500"/>
          <cell r="DG1500"/>
          <cell r="DH1500"/>
          <cell r="DI1500"/>
          <cell r="DJ1500"/>
          <cell r="DK1500"/>
          <cell r="DL1500"/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  <cell r="DW1500"/>
          <cell r="DX1500"/>
          <cell r="DY1500"/>
          <cell r="DZ1500"/>
          <cell r="EA1500"/>
          <cell r="EB1500"/>
          <cell r="EC1500"/>
          <cell r="ED1500"/>
          <cell r="EE1500"/>
          <cell r="EF1500"/>
          <cell r="EG1500"/>
          <cell r="EH1500"/>
          <cell r="EI1500"/>
          <cell r="EJ1500"/>
          <cell r="EK1500"/>
          <cell r="EL1500"/>
          <cell r="EM1500"/>
          <cell r="EN1500"/>
          <cell r="EO1500"/>
          <cell r="EP1500"/>
          <cell r="EQ1500"/>
          <cell r="ER1500"/>
          <cell r="ES1500"/>
          <cell r="ET1500"/>
          <cell r="EU1500"/>
          <cell r="EV1500"/>
          <cell r="EW1500"/>
          <cell r="EX1500"/>
          <cell r="EY1500"/>
          <cell r="EZ1500"/>
          <cell r="FA1500"/>
          <cell r="FB1500"/>
          <cell r="FC1500"/>
          <cell r="FD1500"/>
          <cell r="FE1500"/>
          <cell r="FF1500"/>
          <cell r="FG1500"/>
          <cell r="FH1500"/>
          <cell r="FI1500"/>
          <cell r="FJ1500"/>
          <cell r="FK1500"/>
          <cell r="FL1500"/>
          <cell r="FM1500"/>
          <cell r="FN1500"/>
          <cell r="FO1500"/>
          <cell r="FP1500"/>
          <cell r="FQ1500"/>
          <cell r="FR1500"/>
          <cell r="FS1500"/>
          <cell r="FT1500"/>
          <cell r="FU1500"/>
          <cell r="FV1500"/>
          <cell r="FW1500"/>
          <cell r="FX1500"/>
          <cell r="FY1500"/>
          <cell r="FZ1500"/>
          <cell r="GA1500"/>
          <cell r="GB1500"/>
          <cell r="GC1500"/>
          <cell r="GD1500"/>
          <cell r="GE1500"/>
          <cell r="GF1500"/>
          <cell r="GG1500"/>
          <cell r="GH1500"/>
          <cell r="GI1500"/>
          <cell r="GJ1500"/>
          <cell r="GK1500"/>
          <cell r="GL1500"/>
          <cell r="GM1500"/>
          <cell r="GN1500"/>
          <cell r="GO1500"/>
          <cell r="GP1500"/>
          <cell r="GQ1500"/>
          <cell r="GR1500"/>
          <cell r="GS1500"/>
          <cell r="GT1500"/>
          <cell r="GU1500"/>
          <cell r="GV1500"/>
          <cell r="GW1500"/>
          <cell r="GX1500"/>
          <cell r="GY1500"/>
          <cell r="GZ1500"/>
          <cell r="HA1500"/>
          <cell r="HB1500"/>
          <cell r="HC1500"/>
          <cell r="HD1500"/>
          <cell r="HE1500"/>
          <cell r="HF1500"/>
          <cell r="HG1500"/>
          <cell r="HH1500"/>
          <cell r="HI1500"/>
          <cell r="HJ1500"/>
          <cell r="HK1500"/>
          <cell r="HL1500"/>
          <cell r="HM1500"/>
          <cell r="HN1500"/>
          <cell r="HO1500"/>
          <cell r="HP1500"/>
          <cell r="HQ1500"/>
          <cell r="HR1500"/>
          <cell r="HS1500"/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/>
          <cell r="IE1500"/>
          <cell r="IF1500"/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/>
          <cell r="Y1501"/>
          <cell r="Z1501"/>
          <cell r="AA1501"/>
          <cell r="AB1501"/>
          <cell r="AC1501"/>
          <cell r="AD1501"/>
          <cell r="AE1501"/>
          <cell r="AF1501"/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/>
          <cell r="AT1501"/>
          <cell r="AU1501"/>
          <cell r="AV1501"/>
          <cell r="AW1501"/>
          <cell r="AX1501"/>
          <cell r="AY1501"/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/>
          <cell r="BP1501"/>
          <cell r="BQ1501"/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/>
          <cell r="Y1502"/>
          <cell r="Z1502"/>
          <cell r="AA1502"/>
          <cell r="AB1502"/>
          <cell r="AC1502"/>
          <cell r="AD1502"/>
          <cell r="AE1502"/>
          <cell r="AF1502"/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/>
          <cell r="AT1502"/>
          <cell r="AU1502"/>
          <cell r="AV1502"/>
          <cell r="AW1502"/>
          <cell r="AX1502"/>
          <cell r="AY1502"/>
          <cell r="AZ1502"/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/>
          <cell r="BL1502"/>
          <cell r="BM1502"/>
          <cell r="BN1502"/>
          <cell r="BO1502"/>
          <cell r="BP1502"/>
          <cell r="BQ1502"/>
          <cell r="BR1502"/>
          <cell r="BS1502"/>
          <cell r="BT1502"/>
          <cell r="BU1502"/>
          <cell r="BV1502"/>
          <cell r="BX1502"/>
          <cell r="BY1502"/>
          <cell r="BZ1502"/>
          <cell r="CA1502"/>
          <cell r="CB1502"/>
          <cell r="CC1502"/>
          <cell r="CD1502"/>
          <cell r="CE1502"/>
          <cell r="CF1502"/>
          <cell r="CG1502"/>
          <cell r="CH1502"/>
          <cell r="CI1502"/>
          <cell r="CJ1502"/>
          <cell r="CK1502"/>
          <cell r="CL1502"/>
          <cell r="CM1502"/>
          <cell r="CN1502"/>
          <cell r="CO1502"/>
          <cell r="CP1502"/>
          <cell r="CQ1502"/>
          <cell r="CR1502"/>
          <cell r="CS1502"/>
          <cell r="CT1502"/>
          <cell r="CU1502"/>
          <cell r="CV1502"/>
          <cell r="CW1502"/>
          <cell r="CX1502"/>
          <cell r="CY1502"/>
          <cell r="CZ1502"/>
          <cell r="DA1502"/>
          <cell r="DB1502"/>
          <cell r="DC1502"/>
          <cell r="DD1502"/>
          <cell r="DE1502"/>
          <cell r="DF1502"/>
          <cell r="DG1502"/>
          <cell r="DH1502"/>
          <cell r="DI1502"/>
          <cell r="DJ1502">
            <v>242.13315399999999</v>
          </cell>
          <cell r="DK1502"/>
          <cell r="DL1502"/>
          <cell r="DM1502">
            <v>242.13315399999999</v>
          </cell>
          <cell r="DN1502">
            <v>498.87688299999996</v>
          </cell>
          <cell r="DO1502"/>
          <cell r="DP1502"/>
          <cell r="DQ1502">
            <v>498.87688299999996</v>
          </cell>
          <cell r="DR1502"/>
          <cell r="DS1502"/>
          <cell r="DT1502"/>
          <cell r="DU1502">
            <v>498.87688299999996</v>
          </cell>
          <cell r="DV1502">
            <v>498.87688299999996</v>
          </cell>
          <cell r="DW1502">
            <v>242.13315399999999</v>
          </cell>
          <cell r="DX1502"/>
          <cell r="DY1502">
            <v>498.87688299999996</v>
          </cell>
          <cell r="DZ1502"/>
          <cell r="EA1502"/>
          <cell r="EB1502">
            <v>242.13315399999999</v>
          </cell>
          <cell r="EC1502"/>
          <cell r="ED1502">
            <v>498.87688299999996</v>
          </cell>
          <cell r="EE1502">
            <v>242.13315399999999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242.13315399999999</v>
          </cell>
          <cell r="EJ1502">
            <v>242.13315399999999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/>
          <cell r="Y1503"/>
          <cell r="Z1503"/>
          <cell r="AA1503"/>
          <cell r="AB1503"/>
          <cell r="AC1503"/>
          <cell r="AD1503"/>
          <cell r="AE1503"/>
          <cell r="AF1503"/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/>
          <cell r="AT1503"/>
          <cell r="AU1503"/>
          <cell r="AV1503"/>
          <cell r="AW1503"/>
          <cell r="AX1503"/>
          <cell r="AY1503"/>
          <cell r="AZ1503"/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/>
          <cell r="BL1503"/>
          <cell r="BM1503"/>
          <cell r="BN1503"/>
          <cell r="BO1503"/>
          <cell r="BP1503"/>
          <cell r="BQ1503"/>
          <cell r="BR1503"/>
          <cell r="BS1503"/>
          <cell r="BT1503"/>
          <cell r="BU1503"/>
          <cell r="BV1503"/>
          <cell r="BX1503"/>
          <cell r="BY1503"/>
          <cell r="BZ1503"/>
          <cell r="CA1503"/>
          <cell r="CB1503"/>
          <cell r="CC1503"/>
          <cell r="CD1503"/>
          <cell r="CE1503"/>
          <cell r="CF1503"/>
          <cell r="CG1503"/>
          <cell r="CH1503"/>
          <cell r="CI1503"/>
          <cell r="CJ1503"/>
          <cell r="CK1503"/>
          <cell r="CL1503"/>
          <cell r="CM1503"/>
          <cell r="CN1503"/>
          <cell r="CO1503"/>
          <cell r="CP1503"/>
          <cell r="CQ1503"/>
          <cell r="CR1503"/>
          <cell r="CS1503"/>
          <cell r="CT1503"/>
          <cell r="CU1503"/>
          <cell r="CV1503"/>
          <cell r="CW1503"/>
          <cell r="CX1503"/>
          <cell r="CY1503"/>
          <cell r="CZ1503"/>
          <cell r="DA1503"/>
          <cell r="DB1503"/>
          <cell r="DC1503"/>
          <cell r="DD1503"/>
          <cell r="DE1503"/>
          <cell r="DF1503"/>
          <cell r="DG1503"/>
          <cell r="DH1503"/>
          <cell r="DI1503"/>
          <cell r="DJ1503">
            <v>715.56753500000002</v>
          </cell>
          <cell r="DK1503"/>
          <cell r="DL1503"/>
          <cell r="DM1503">
            <v>715.56753500000002</v>
          </cell>
          <cell r="DN1503">
            <v>3427.7196319699997</v>
          </cell>
          <cell r="DO1503"/>
          <cell r="DP1503"/>
          <cell r="DQ1503">
            <v>3427.7196319699997</v>
          </cell>
          <cell r="DR1503"/>
          <cell r="DS1503"/>
          <cell r="DT1503"/>
          <cell r="DU1503">
            <v>3427.7196319699997</v>
          </cell>
          <cell r="DV1503">
            <v>3427.7196319699997</v>
          </cell>
          <cell r="DW1503">
            <v>715.56753500000002</v>
          </cell>
          <cell r="DX1503"/>
          <cell r="DY1503">
            <v>3427.7196319699997</v>
          </cell>
          <cell r="DZ1503"/>
          <cell r="EA1503"/>
          <cell r="EB1503">
            <v>715.56753500000002</v>
          </cell>
          <cell r="EC1503"/>
          <cell r="ED1503">
            <v>3427.7196319699997</v>
          </cell>
          <cell r="EE1503">
            <v>715.56753500000002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715.56753500000002</v>
          </cell>
          <cell r="EJ1503">
            <v>715.56753500000002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/>
          <cell r="Y1504"/>
          <cell r="Z1504"/>
          <cell r="AA1504"/>
          <cell r="AB1504"/>
          <cell r="AC1504"/>
          <cell r="AD1504"/>
          <cell r="AE1504"/>
          <cell r="AF1504"/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/>
          <cell r="AT1504"/>
          <cell r="AU1504"/>
          <cell r="AV1504"/>
          <cell r="AW1504"/>
          <cell r="AX1504"/>
          <cell r="AY1504"/>
          <cell r="AZ1504"/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/>
          <cell r="BL1504"/>
          <cell r="BM1504"/>
          <cell r="BN1504"/>
          <cell r="BO1504"/>
          <cell r="BP1504"/>
          <cell r="BQ1504"/>
          <cell r="BR1504"/>
          <cell r="BS1504"/>
          <cell r="BT1504"/>
          <cell r="BU1504"/>
          <cell r="BV1504"/>
          <cell r="BX1504"/>
          <cell r="BY1504"/>
          <cell r="BZ1504"/>
          <cell r="CA1504"/>
          <cell r="CB1504"/>
          <cell r="CC1504"/>
          <cell r="CD1504"/>
          <cell r="CE1504"/>
          <cell r="CF1504"/>
          <cell r="CG1504"/>
          <cell r="CH1504"/>
          <cell r="CI1504"/>
          <cell r="CJ1504"/>
          <cell r="CK1504"/>
          <cell r="CL1504"/>
          <cell r="CM1504"/>
          <cell r="CN1504"/>
          <cell r="CO1504"/>
          <cell r="CP1504"/>
          <cell r="CQ1504"/>
          <cell r="CR1504"/>
          <cell r="CS1504"/>
          <cell r="CT1504"/>
          <cell r="CU1504"/>
          <cell r="CV1504"/>
          <cell r="CW1504"/>
          <cell r="CX1504"/>
          <cell r="CY1504"/>
          <cell r="CZ1504"/>
          <cell r="DA1504"/>
          <cell r="DB1504"/>
          <cell r="DC1504"/>
          <cell r="DD1504"/>
          <cell r="DE1504"/>
          <cell r="DF1504"/>
          <cell r="DG1504"/>
          <cell r="DH1504"/>
          <cell r="DI1504"/>
          <cell r="DJ1504">
            <v>2170.3488779999998</v>
          </cell>
          <cell r="DK1504"/>
          <cell r="DL1504"/>
          <cell r="DM1504">
            <v>2170.3488779999998</v>
          </cell>
          <cell r="DN1504">
            <v>4546.58906071</v>
          </cell>
          <cell r="DO1504"/>
          <cell r="DP1504"/>
          <cell r="DQ1504">
            <v>4546.58906071</v>
          </cell>
          <cell r="DR1504"/>
          <cell r="DS1504"/>
          <cell r="DT1504"/>
          <cell r="DU1504">
            <v>4546.58906071</v>
          </cell>
          <cell r="DV1504">
            <v>4546.58906071</v>
          </cell>
          <cell r="DW1504">
            <v>2170.3488779999998</v>
          </cell>
          <cell r="DX1504"/>
          <cell r="DY1504">
            <v>4546.58906071</v>
          </cell>
          <cell r="DZ1504"/>
          <cell r="EA1504"/>
          <cell r="EB1504">
            <v>2170.3488779999998</v>
          </cell>
          <cell r="EC1504"/>
          <cell r="ED1504">
            <v>4546.58906071</v>
          </cell>
          <cell r="EE1504">
            <v>2170.3488779999998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2170.3488779999998</v>
          </cell>
          <cell r="EJ1504">
            <v>2170.3488779999998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/>
          <cell r="Y1505"/>
          <cell r="Z1505"/>
          <cell r="AA1505"/>
          <cell r="AB1505"/>
          <cell r="AC1505"/>
          <cell r="AD1505"/>
          <cell r="AE1505"/>
          <cell r="AF1505"/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/>
          <cell r="AT1505"/>
          <cell r="AU1505"/>
          <cell r="AV1505"/>
          <cell r="AW1505"/>
          <cell r="AX1505"/>
          <cell r="AY1505"/>
          <cell r="AZ1505"/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/>
          <cell r="BL1505"/>
          <cell r="BM1505"/>
          <cell r="BN1505"/>
          <cell r="BO1505"/>
          <cell r="BP1505"/>
          <cell r="BQ1505"/>
          <cell r="BR1505"/>
          <cell r="BS1505"/>
          <cell r="BT1505"/>
          <cell r="BU1505"/>
          <cell r="BV1505"/>
          <cell r="BX1505"/>
          <cell r="BY1505"/>
          <cell r="BZ1505"/>
          <cell r="CA1505"/>
          <cell r="CB1505"/>
          <cell r="CC1505"/>
          <cell r="CD1505"/>
          <cell r="CE1505"/>
          <cell r="CF1505"/>
          <cell r="CG1505"/>
          <cell r="CH1505"/>
          <cell r="CI1505"/>
          <cell r="CJ1505"/>
          <cell r="CK1505"/>
          <cell r="CL1505"/>
          <cell r="CM1505"/>
          <cell r="CN1505"/>
          <cell r="CO1505"/>
          <cell r="CP1505"/>
          <cell r="CQ1505"/>
          <cell r="CR1505"/>
          <cell r="CS1505"/>
          <cell r="CT1505"/>
          <cell r="CU1505"/>
          <cell r="CV1505"/>
          <cell r="CW1505"/>
          <cell r="CX1505"/>
          <cell r="CY1505"/>
          <cell r="CZ1505"/>
          <cell r="DA1505"/>
          <cell r="DB1505"/>
          <cell r="DC1505"/>
          <cell r="DD1505"/>
          <cell r="DE1505"/>
          <cell r="DF1505"/>
          <cell r="DG1505"/>
          <cell r="DH1505"/>
          <cell r="DI1505"/>
          <cell r="DJ1505">
            <v>5382.6182010000002</v>
          </cell>
          <cell r="DK1505"/>
          <cell r="DL1505"/>
          <cell r="DM1505">
            <v>5382.6182010000002</v>
          </cell>
          <cell r="DN1505">
            <v>12403.967298809999</v>
          </cell>
          <cell r="DO1505"/>
          <cell r="DP1505"/>
          <cell r="DQ1505">
            <v>12403.967298809999</v>
          </cell>
          <cell r="DR1505"/>
          <cell r="DS1505"/>
          <cell r="DT1505"/>
          <cell r="DU1505">
            <v>12403.967298809999</v>
          </cell>
          <cell r="DV1505">
            <v>12403.967298809999</v>
          </cell>
          <cell r="DW1505">
            <v>5382.6182010000002</v>
          </cell>
          <cell r="DX1505"/>
          <cell r="DY1505">
            <v>12403.967298809999</v>
          </cell>
          <cell r="DZ1505"/>
          <cell r="EA1505"/>
          <cell r="EB1505">
            <v>5382.6182010000002</v>
          </cell>
          <cell r="EC1505"/>
          <cell r="ED1505">
            <v>12403.967298809999</v>
          </cell>
          <cell r="EE1505">
            <v>5382.6182010000002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5382.6182010000002</v>
          </cell>
          <cell r="EJ1505">
            <v>5382.6182010000002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/>
          <cell r="Y1506"/>
          <cell r="Z1506"/>
          <cell r="AA1506"/>
          <cell r="AB1506"/>
          <cell r="AC1506"/>
          <cell r="AD1506"/>
          <cell r="AE1506"/>
          <cell r="AF1506"/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/>
          <cell r="AT1506"/>
          <cell r="AU1506"/>
          <cell r="AV1506"/>
          <cell r="AW1506"/>
          <cell r="AX1506"/>
          <cell r="AY1506"/>
          <cell r="AZ1506"/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/>
          <cell r="BL1506"/>
          <cell r="BM1506"/>
          <cell r="BN1506"/>
          <cell r="BO1506"/>
          <cell r="BP1506"/>
          <cell r="BQ1506"/>
          <cell r="BR1506"/>
          <cell r="BS1506"/>
          <cell r="BT1506"/>
          <cell r="BU1506"/>
          <cell r="BV1506"/>
          <cell r="BX1506"/>
          <cell r="BY1506"/>
          <cell r="BZ1506"/>
          <cell r="CA1506"/>
          <cell r="CB1506"/>
          <cell r="CC1506"/>
          <cell r="CD1506"/>
          <cell r="CE1506"/>
          <cell r="CF1506"/>
          <cell r="CG1506"/>
          <cell r="CH1506"/>
          <cell r="CI1506"/>
          <cell r="CJ1506"/>
          <cell r="CK1506"/>
          <cell r="CL1506"/>
          <cell r="CM1506"/>
          <cell r="CN1506"/>
          <cell r="CO1506"/>
          <cell r="CP1506"/>
          <cell r="CQ1506"/>
          <cell r="CR1506"/>
          <cell r="CS1506"/>
          <cell r="CT1506"/>
          <cell r="CU1506"/>
          <cell r="CV1506"/>
          <cell r="CW1506"/>
          <cell r="CX1506"/>
          <cell r="CY1506"/>
          <cell r="CZ1506"/>
          <cell r="DA1506"/>
          <cell r="DB1506"/>
          <cell r="DC1506"/>
          <cell r="DD1506"/>
          <cell r="DE1506"/>
          <cell r="DF1506"/>
          <cell r="DG1506"/>
          <cell r="DH1506"/>
          <cell r="DI1506"/>
          <cell r="DJ1506">
            <v>531.36890300000005</v>
          </cell>
          <cell r="DK1506"/>
          <cell r="DL1506"/>
          <cell r="DM1506">
            <v>531.36890300000005</v>
          </cell>
          <cell r="DN1506">
            <v>982.99546020000002</v>
          </cell>
          <cell r="DO1506"/>
          <cell r="DP1506"/>
          <cell r="DQ1506">
            <v>982.99546020000002</v>
          </cell>
          <cell r="DR1506"/>
          <cell r="DS1506"/>
          <cell r="DT1506"/>
          <cell r="DU1506">
            <v>982.99546020000002</v>
          </cell>
          <cell r="DV1506">
            <v>982.99546020000002</v>
          </cell>
          <cell r="DW1506">
            <v>531.36890300000005</v>
          </cell>
          <cell r="DX1506"/>
          <cell r="DY1506">
            <v>982.99546020000002</v>
          </cell>
          <cell r="DZ1506"/>
          <cell r="EA1506"/>
          <cell r="EB1506">
            <v>531.36890300000005</v>
          </cell>
          <cell r="EC1506"/>
          <cell r="ED1506">
            <v>982.99546020000002</v>
          </cell>
          <cell r="EE1506">
            <v>531.36890300000005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531.36890300000005</v>
          </cell>
          <cell r="EJ1506">
            <v>531.36890300000005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/>
          <cell r="Y1507"/>
          <cell r="Z1507"/>
          <cell r="AA1507"/>
          <cell r="AB1507"/>
          <cell r="AC1507"/>
          <cell r="AD1507"/>
          <cell r="AE1507"/>
          <cell r="AF1507"/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/>
          <cell r="AT1507"/>
          <cell r="AU1507"/>
          <cell r="AV1507"/>
          <cell r="AW1507"/>
          <cell r="AX1507"/>
          <cell r="AY1507"/>
          <cell r="AZ1507"/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/>
          <cell r="BL1507"/>
          <cell r="BM1507"/>
          <cell r="BN1507"/>
          <cell r="BO1507"/>
          <cell r="BP1507"/>
          <cell r="BQ1507"/>
          <cell r="BR1507"/>
          <cell r="BS1507"/>
          <cell r="BT1507"/>
          <cell r="BU1507"/>
          <cell r="BV1507"/>
          <cell r="BX1507"/>
          <cell r="BY1507"/>
          <cell r="BZ1507"/>
          <cell r="CA1507"/>
          <cell r="CB1507"/>
          <cell r="CC1507"/>
          <cell r="CD1507"/>
          <cell r="CE1507"/>
          <cell r="CF1507"/>
          <cell r="CG1507"/>
          <cell r="CH1507"/>
          <cell r="CI1507"/>
          <cell r="CJ1507"/>
          <cell r="CK1507"/>
          <cell r="CL1507"/>
          <cell r="CM1507"/>
          <cell r="CN1507"/>
          <cell r="CO1507"/>
          <cell r="CP1507"/>
          <cell r="CQ1507"/>
          <cell r="CR1507"/>
          <cell r="CS1507"/>
          <cell r="CT1507"/>
          <cell r="CU1507"/>
          <cell r="CV1507"/>
          <cell r="CW1507"/>
          <cell r="CX1507"/>
          <cell r="CY1507"/>
          <cell r="CZ1507"/>
          <cell r="DA1507"/>
          <cell r="DB1507"/>
          <cell r="DC1507"/>
          <cell r="DD1507"/>
          <cell r="DE1507"/>
          <cell r="DF1507"/>
          <cell r="DG1507"/>
          <cell r="DH1507"/>
          <cell r="DI1507"/>
          <cell r="DJ1507">
            <v>4260.7251669999996</v>
          </cell>
          <cell r="DK1507"/>
          <cell r="DL1507"/>
          <cell r="DM1507">
            <v>4260.7251669999996</v>
          </cell>
          <cell r="DN1507">
            <v>9492.5715932700004</v>
          </cell>
          <cell r="DO1507"/>
          <cell r="DP1507"/>
          <cell r="DQ1507">
            <v>9492.5715932700004</v>
          </cell>
          <cell r="DR1507"/>
          <cell r="DS1507"/>
          <cell r="DT1507"/>
          <cell r="DU1507">
            <v>9492.5715932700004</v>
          </cell>
          <cell r="DV1507">
            <v>9492.5715932700004</v>
          </cell>
          <cell r="DW1507">
            <v>4260.7251669999996</v>
          </cell>
          <cell r="DX1507"/>
          <cell r="DY1507">
            <v>9492.5715932700004</v>
          </cell>
          <cell r="DZ1507"/>
          <cell r="EA1507"/>
          <cell r="EB1507">
            <v>4260.7251669999996</v>
          </cell>
          <cell r="EC1507"/>
          <cell r="ED1507">
            <v>9492.5715932700004</v>
          </cell>
          <cell r="EE1507">
            <v>4260.7251669999996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4260.7251669999996</v>
          </cell>
          <cell r="EJ1507">
            <v>4260.7251669999996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/>
          <cell r="Y1508"/>
          <cell r="Z1508"/>
          <cell r="AA1508"/>
          <cell r="AB1508"/>
          <cell r="AC1508"/>
          <cell r="AD1508"/>
          <cell r="AE1508"/>
          <cell r="AF1508"/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/>
          <cell r="AT1508"/>
          <cell r="AU1508"/>
          <cell r="AV1508"/>
          <cell r="AW1508"/>
          <cell r="AX1508"/>
          <cell r="AY1508"/>
          <cell r="AZ1508"/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/>
          <cell r="BL1508"/>
          <cell r="BM1508"/>
          <cell r="BN1508"/>
          <cell r="BO1508"/>
          <cell r="BP1508"/>
          <cell r="BQ1508"/>
          <cell r="BR1508"/>
          <cell r="BS1508"/>
          <cell r="BT1508"/>
          <cell r="BU1508"/>
          <cell r="BV1508"/>
          <cell r="BX1508"/>
          <cell r="BY1508"/>
          <cell r="BZ1508"/>
          <cell r="CA1508"/>
          <cell r="CB1508"/>
          <cell r="CC1508"/>
          <cell r="CD1508"/>
          <cell r="CE1508"/>
          <cell r="CF1508"/>
          <cell r="CG1508"/>
          <cell r="CH1508"/>
          <cell r="CI1508"/>
          <cell r="CJ1508"/>
          <cell r="CK1508"/>
          <cell r="CL1508"/>
          <cell r="CM1508"/>
          <cell r="CN1508"/>
          <cell r="CO1508"/>
          <cell r="CP1508"/>
          <cell r="CQ1508"/>
          <cell r="CR1508"/>
          <cell r="CS1508"/>
          <cell r="CT1508"/>
          <cell r="CU1508"/>
          <cell r="CV1508"/>
          <cell r="CW1508"/>
          <cell r="CX1508"/>
          <cell r="CY1508"/>
          <cell r="CZ1508"/>
          <cell r="DA1508"/>
          <cell r="DB1508"/>
          <cell r="DC1508"/>
          <cell r="DD1508"/>
          <cell r="DE1508"/>
          <cell r="DF1508"/>
          <cell r="DG1508"/>
          <cell r="DH1508"/>
          <cell r="DI1508"/>
          <cell r="DJ1508">
            <v>91.554271</v>
          </cell>
          <cell r="DK1508"/>
          <cell r="DL1508"/>
          <cell r="DM1508">
            <v>91.554271</v>
          </cell>
          <cell r="DN1508">
            <v>355.85888446000001</v>
          </cell>
          <cell r="DO1508"/>
          <cell r="DP1508"/>
          <cell r="DQ1508">
            <v>355.85888446000001</v>
          </cell>
          <cell r="DR1508"/>
          <cell r="DS1508"/>
          <cell r="DT1508"/>
          <cell r="DU1508">
            <v>355.85888446000001</v>
          </cell>
          <cell r="DV1508">
            <v>355.85888446000001</v>
          </cell>
          <cell r="DW1508">
            <v>91.554271</v>
          </cell>
          <cell r="DX1508"/>
          <cell r="DY1508">
            <v>355.85888446000001</v>
          </cell>
          <cell r="DZ1508"/>
          <cell r="EA1508"/>
          <cell r="EB1508">
            <v>91.554271</v>
          </cell>
          <cell r="EC1508"/>
          <cell r="ED1508">
            <v>355.85888446000001</v>
          </cell>
          <cell r="EE1508">
            <v>91.554271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91.554271</v>
          </cell>
          <cell r="EJ1508">
            <v>91.554271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/>
          <cell r="Y1509"/>
          <cell r="Z1509"/>
          <cell r="AA1509"/>
          <cell r="AB1509"/>
          <cell r="AC1509"/>
          <cell r="AD1509"/>
          <cell r="AE1509"/>
          <cell r="AF1509"/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/>
          <cell r="AT1509"/>
          <cell r="AU1509"/>
          <cell r="AV1509"/>
          <cell r="AW1509"/>
          <cell r="AX1509"/>
          <cell r="AY1509"/>
          <cell r="AZ1509"/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/>
          <cell r="BL1509"/>
          <cell r="BM1509"/>
          <cell r="BN1509"/>
          <cell r="BO1509"/>
          <cell r="BP1509"/>
          <cell r="BQ1509"/>
          <cell r="BR1509"/>
          <cell r="BS1509"/>
          <cell r="BT1509"/>
          <cell r="BU1509"/>
          <cell r="BV1509"/>
          <cell r="BX1509"/>
          <cell r="BY1509"/>
          <cell r="BZ1509"/>
          <cell r="CA1509"/>
          <cell r="CB1509"/>
          <cell r="CC1509"/>
          <cell r="CD1509"/>
          <cell r="CE1509"/>
          <cell r="CF1509"/>
          <cell r="CG1509"/>
          <cell r="CH1509"/>
          <cell r="CI1509"/>
          <cell r="CJ1509"/>
          <cell r="CK1509"/>
          <cell r="CL1509"/>
          <cell r="CM1509"/>
          <cell r="CN1509"/>
          <cell r="CO1509"/>
          <cell r="CP1509"/>
          <cell r="CQ1509"/>
          <cell r="CR1509"/>
          <cell r="CS1509"/>
          <cell r="CT1509"/>
          <cell r="CU1509"/>
          <cell r="CV1509"/>
          <cell r="CW1509"/>
          <cell r="CX1509"/>
          <cell r="CY1509"/>
          <cell r="CZ1509"/>
          <cell r="DA1509"/>
          <cell r="DB1509"/>
          <cell r="DC1509"/>
          <cell r="DD1509"/>
          <cell r="DE1509"/>
          <cell r="DF1509"/>
          <cell r="DG1509"/>
          <cell r="DH1509"/>
          <cell r="DI1509"/>
          <cell r="DJ1509">
            <v>269.67451899999998</v>
          </cell>
          <cell r="DK1509"/>
          <cell r="DL1509"/>
          <cell r="DM1509">
            <v>269.67451899999998</v>
          </cell>
          <cell r="DN1509">
            <v>568.72369136999998</v>
          </cell>
          <cell r="DO1509"/>
          <cell r="DP1509"/>
          <cell r="DQ1509">
            <v>568.72369136999998</v>
          </cell>
          <cell r="DR1509"/>
          <cell r="DS1509"/>
          <cell r="DT1509"/>
          <cell r="DU1509">
            <v>568.72369136999998</v>
          </cell>
          <cell r="DV1509">
            <v>568.72369136999998</v>
          </cell>
          <cell r="DW1509">
            <v>269.67451899999998</v>
          </cell>
          <cell r="DX1509"/>
          <cell r="DY1509">
            <v>568.72369136999998</v>
          </cell>
          <cell r="DZ1509"/>
          <cell r="EA1509"/>
          <cell r="EB1509">
            <v>269.67451899999998</v>
          </cell>
          <cell r="EC1509"/>
          <cell r="ED1509">
            <v>568.72369136999998</v>
          </cell>
          <cell r="EE1509">
            <v>269.6745189999999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269.67451899999998</v>
          </cell>
          <cell r="EJ1509">
            <v>269.6745189999999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/>
          <cell r="Y1510"/>
          <cell r="Z1510"/>
          <cell r="AA1510"/>
          <cell r="AB1510"/>
          <cell r="AC1510"/>
          <cell r="AD1510"/>
          <cell r="AE1510"/>
          <cell r="AF1510"/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/>
          <cell r="AT1510"/>
          <cell r="AU1510"/>
          <cell r="AV1510"/>
          <cell r="AW1510"/>
          <cell r="AX1510"/>
          <cell r="AY1510"/>
          <cell r="AZ1510"/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/>
          <cell r="BL1510"/>
          <cell r="BM1510"/>
          <cell r="BN1510"/>
          <cell r="BO1510"/>
          <cell r="BP1510"/>
          <cell r="BQ1510"/>
          <cell r="BR1510"/>
          <cell r="BS1510"/>
          <cell r="BT1510"/>
          <cell r="BU1510"/>
          <cell r="BV1510"/>
          <cell r="BX1510"/>
          <cell r="BY1510"/>
          <cell r="BZ1510"/>
          <cell r="CA1510"/>
          <cell r="CB1510"/>
          <cell r="CC1510"/>
          <cell r="CD1510"/>
          <cell r="CE1510"/>
          <cell r="CF1510"/>
          <cell r="CG1510"/>
          <cell r="CH1510"/>
          <cell r="CI1510"/>
          <cell r="CJ1510"/>
          <cell r="CK1510"/>
          <cell r="CL1510"/>
          <cell r="CM1510"/>
          <cell r="CN1510"/>
          <cell r="CO1510"/>
          <cell r="CP1510"/>
          <cell r="CQ1510"/>
          <cell r="CR1510"/>
          <cell r="CS1510"/>
          <cell r="CT1510"/>
          <cell r="CU1510"/>
          <cell r="CV1510"/>
          <cell r="CW1510"/>
          <cell r="CX1510"/>
          <cell r="CY1510"/>
          <cell r="CZ1510"/>
          <cell r="DA1510"/>
          <cell r="DB1510"/>
          <cell r="DC1510"/>
          <cell r="DD1510"/>
          <cell r="DE1510"/>
          <cell r="DF1510"/>
          <cell r="DG1510"/>
          <cell r="DH1510"/>
          <cell r="DI1510"/>
          <cell r="DJ1510">
            <v>0</v>
          </cell>
          <cell r="DK1510"/>
          <cell r="DL1510"/>
          <cell r="DM1510">
            <v>0</v>
          </cell>
          <cell r="DN1510">
            <v>0</v>
          </cell>
          <cell r="DO1510"/>
          <cell r="DP1510"/>
          <cell r="DQ1510">
            <v>0</v>
          </cell>
          <cell r="DR1510"/>
          <cell r="DS1510"/>
          <cell r="DT1510"/>
          <cell r="DU1510">
            <v>0</v>
          </cell>
          <cell r="DV1510">
            <v>0</v>
          </cell>
          <cell r="DW1510">
            <v>0</v>
          </cell>
          <cell r="DX1510"/>
          <cell r="DY1510">
            <v>0</v>
          </cell>
          <cell r="DZ1510"/>
          <cell r="EA1510"/>
          <cell r="EB1510">
            <v>0</v>
          </cell>
          <cell r="EC1510"/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/>
          <cell r="Y1511"/>
          <cell r="Z1511"/>
          <cell r="AA1511"/>
          <cell r="AB1511"/>
          <cell r="AC1511"/>
          <cell r="AD1511"/>
          <cell r="AE1511"/>
          <cell r="AF1511"/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/>
          <cell r="AT1511"/>
          <cell r="AU1511"/>
          <cell r="AV1511"/>
          <cell r="AW1511"/>
          <cell r="AX1511"/>
          <cell r="AY1511"/>
          <cell r="AZ1511"/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/>
          <cell r="BL1511"/>
          <cell r="BM1511"/>
          <cell r="BN1511"/>
          <cell r="BO1511"/>
          <cell r="BP1511"/>
          <cell r="BQ1511"/>
          <cell r="BR1511"/>
          <cell r="BS1511"/>
          <cell r="BT1511"/>
          <cell r="BU1511"/>
          <cell r="BV1511"/>
          <cell r="BX1511"/>
          <cell r="BY1511"/>
          <cell r="BZ1511"/>
          <cell r="CA1511"/>
          <cell r="CB1511"/>
          <cell r="CC1511"/>
          <cell r="CD1511"/>
          <cell r="CE1511"/>
          <cell r="CF1511"/>
          <cell r="CG1511"/>
          <cell r="CH1511"/>
          <cell r="CI1511"/>
          <cell r="CJ1511"/>
          <cell r="CK1511"/>
          <cell r="CL1511"/>
          <cell r="CM1511"/>
          <cell r="CN1511"/>
          <cell r="CO1511"/>
          <cell r="CP1511"/>
          <cell r="CQ1511"/>
          <cell r="CR1511"/>
          <cell r="CS1511"/>
          <cell r="CT1511"/>
          <cell r="CU1511"/>
          <cell r="CV1511"/>
          <cell r="CW1511"/>
          <cell r="CX1511"/>
          <cell r="CY1511"/>
          <cell r="CZ1511"/>
          <cell r="DA1511"/>
          <cell r="DB1511"/>
          <cell r="DC1511"/>
          <cell r="DD1511"/>
          <cell r="DE1511"/>
          <cell r="DF1511"/>
          <cell r="DG1511"/>
          <cell r="DH1511"/>
          <cell r="DI1511"/>
          <cell r="DJ1511">
            <v>13663.990628</v>
          </cell>
          <cell r="DK1511"/>
          <cell r="DL1511"/>
          <cell r="DM1511">
            <v>13663.990628</v>
          </cell>
          <cell r="DN1511">
            <v>32277.302503790001</v>
          </cell>
          <cell r="DO1511"/>
          <cell r="DP1511"/>
          <cell r="DQ1511">
            <v>32277.302503790001</v>
          </cell>
          <cell r="DR1511"/>
          <cell r="DS1511"/>
          <cell r="DT1511"/>
          <cell r="DU1511">
            <v>32277.302503790001</v>
          </cell>
          <cell r="DV1511">
            <v>32277.302503790001</v>
          </cell>
          <cell r="DW1511">
            <v>13663.990628</v>
          </cell>
          <cell r="DX1511"/>
          <cell r="DY1511">
            <v>32277.302503790001</v>
          </cell>
          <cell r="DZ1511"/>
          <cell r="EA1511"/>
          <cell r="EB1511">
            <v>13663.990628</v>
          </cell>
          <cell r="EC1511"/>
          <cell r="ED1511">
            <v>32277.302503790001</v>
          </cell>
          <cell r="EE1511">
            <v>13663.990628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3663.990628</v>
          </cell>
          <cell r="EJ1511">
            <v>13663.990628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/>
          <cell r="Y1512"/>
          <cell r="Z1512"/>
          <cell r="AA1512"/>
          <cell r="AB1512"/>
          <cell r="AC1512"/>
          <cell r="AD1512"/>
          <cell r="AE1512"/>
          <cell r="AF1512"/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/>
          <cell r="AT1512"/>
          <cell r="AU1512"/>
          <cell r="AV1512"/>
          <cell r="AW1512"/>
          <cell r="AX1512"/>
          <cell r="AY1512"/>
          <cell r="AZ1512"/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/>
          <cell r="BL1512"/>
          <cell r="BM1512"/>
          <cell r="BN1512"/>
          <cell r="BO1512"/>
          <cell r="BP1512"/>
          <cell r="BQ1512"/>
          <cell r="BR1512"/>
          <cell r="BS1512"/>
          <cell r="BT1512"/>
          <cell r="BU1512"/>
          <cell r="BV1512"/>
          <cell r="BX1512"/>
          <cell r="BY1512"/>
          <cell r="BZ1512"/>
          <cell r="CA1512"/>
          <cell r="CB1512"/>
          <cell r="CC1512"/>
          <cell r="CD1512"/>
          <cell r="CE1512"/>
          <cell r="CF1512"/>
          <cell r="CG1512"/>
          <cell r="CH1512"/>
          <cell r="CI1512"/>
          <cell r="CJ1512"/>
          <cell r="CK1512"/>
          <cell r="CL1512"/>
          <cell r="CM1512"/>
          <cell r="CN1512"/>
          <cell r="CO1512"/>
          <cell r="CP1512"/>
          <cell r="CQ1512"/>
          <cell r="CR1512"/>
          <cell r="CS1512"/>
          <cell r="CT1512"/>
          <cell r="CU1512"/>
          <cell r="CV1512"/>
          <cell r="CW1512"/>
          <cell r="CX1512"/>
          <cell r="CY1512"/>
          <cell r="CZ1512"/>
          <cell r="DA1512"/>
          <cell r="DB1512"/>
          <cell r="DC1512"/>
          <cell r="DD1512"/>
          <cell r="DE1512"/>
          <cell r="DF1512"/>
          <cell r="DG1512"/>
          <cell r="DH1512"/>
          <cell r="DI1512"/>
          <cell r="DJ1512">
            <v>13037.175826000001</v>
          </cell>
          <cell r="DK1512"/>
          <cell r="DL1512"/>
          <cell r="DM1512">
            <v>13037.175826000001</v>
          </cell>
          <cell r="DN1512">
            <v>27252.325884380003</v>
          </cell>
          <cell r="DO1512"/>
          <cell r="DP1512"/>
          <cell r="DQ1512">
            <v>27252.325884380003</v>
          </cell>
          <cell r="DR1512"/>
          <cell r="DS1512"/>
          <cell r="DT1512"/>
          <cell r="DU1512">
            <v>27252.325884380003</v>
          </cell>
          <cell r="DV1512">
            <v>27252.325884380003</v>
          </cell>
          <cell r="DW1512">
            <v>13037.175826000001</v>
          </cell>
          <cell r="DX1512"/>
          <cell r="DY1512">
            <v>27252.325884380003</v>
          </cell>
          <cell r="DZ1512"/>
          <cell r="EA1512"/>
          <cell r="EB1512">
            <v>13037.175826000001</v>
          </cell>
          <cell r="EC1512"/>
          <cell r="ED1512">
            <v>27252.325884380003</v>
          </cell>
          <cell r="EE1512">
            <v>13037.175826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3037.175826000001</v>
          </cell>
          <cell r="EJ1512">
            <v>13037.175826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/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/>
          <cell r="Y1513"/>
          <cell r="Z1513"/>
          <cell r="AA1513"/>
          <cell r="AB1513"/>
          <cell r="AC1513"/>
          <cell r="AD1513"/>
          <cell r="AE1513"/>
          <cell r="AF1513"/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/>
          <cell r="AT1513"/>
          <cell r="AU1513"/>
          <cell r="AV1513"/>
          <cell r="AW1513"/>
          <cell r="AX1513"/>
          <cell r="AY1513"/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/>
          <cell r="BP1513"/>
          <cell r="BQ1513"/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/>
          <cell r="Y1514"/>
          <cell r="Z1514"/>
          <cell r="AA1514"/>
          <cell r="AB1514"/>
          <cell r="AC1514"/>
          <cell r="AD1514"/>
          <cell r="AE1514"/>
          <cell r="AF1514"/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/>
          <cell r="AT1514"/>
          <cell r="AU1514"/>
          <cell r="AV1514"/>
          <cell r="AW1514"/>
          <cell r="AX1514"/>
          <cell r="AY1514"/>
          <cell r="AZ1514"/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/>
          <cell r="BL1514"/>
          <cell r="BM1514"/>
          <cell r="BN1514"/>
          <cell r="BO1514"/>
          <cell r="BP1514"/>
          <cell r="BQ1514"/>
          <cell r="BR1514"/>
          <cell r="BS1514"/>
          <cell r="BT1514"/>
          <cell r="BU1514"/>
          <cell r="BV1514"/>
          <cell r="BX1514"/>
          <cell r="BY1514"/>
          <cell r="BZ1514"/>
          <cell r="CA1514"/>
          <cell r="CB1514"/>
          <cell r="CC1514"/>
          <cell r="CD1514"/>
          <cell r="CE1514"/>
          <cell r="CF1514"/>
          <cell r="CG1514"/>
          <cell r="CH1514"/>
          <cell r="CI1514"/>
          <cell r="CJ1514"/>
          <cell r="CK1514"/>
          <cell r="CL1514"/>
          <cell r="CM1514"/>
          <cell r="CN1514"/>
          <cell r="CO1514"/>
          <cell r="CP1514"/>
          <cell r="CQ1514"/>
          <cell r="CR1514"/>
          <cell r="CS1514"/>
          <cell r="CT1514"/>
          <cell r="CU1514"/>
          <cell r="CV1514"/>
          <cell r="CW1514"/>
          <cell r="CX1514"/>
          <cell r="CY1514"/>
          <cell r="CZ1514"/>
          <cell r="DA1514"/>
          <cell r="DB1514"/>
          <cell r="DC1514"/>
          <cell r="DD1514"/>
          <cell r="DE1514"/>
          <cell r="DF1514"/>
          <cell r="DG1514"/>
          <cell r="DH1514"/>
          <cell r="DI1514"/>
          <cell r="DJ1514">
            <v>626.81480199999896</v>
          </cell>
          <cell r="DK1514"/>
          <cell r="DL1514"/>
          <cell r="DM1514">
            <v>626.81480199999896</v>
          </cell>
          <cell r="DN1514">
            <v>5024.9766194099975</v>
          </cell>
          <cell r="DO1514"/>
          <cell r="DP1514"/>
          <cell r="DQ1514">
            <v>5024.9766194099975</v>
          </cell>
          <cell r="DR1514"/>
          <cell r="DS1514"/>
          <cell r="DT1514"/>
          <cell r="DU1514">
            <v>5024.9766194099975</v>
          </cell>
          <cell r="DV1514">
            <v>5024.9766194099975</v>
          </cell>
          <cell r="DW1514">
            <v>626.81480199999896</v>
          </cell>
          <cell r="DX1514"/>
          <cell r="DY1514">
            <v>5024.9766194099975</v>
          </cell>
          <cell r="DZ1514"/>
          <cell r="EA1514"/>
          <cell r="EB1514">
            <v>626.81480199999896</v>
          </cell>
          <cell r="EC1514"/>
          <cell r="ED1514">
            <v>5024.9766194099975</v>
          </cell>
          <cell r="EE1514">
            <v>626.81480199999896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626.81480199999896</v>
          </cell>
          <cell r="EJ1514">
            <v>626.81480199999896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/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/>
          <cell r="Y1515"/>
          <cell r="Z1515"/>
          <cell r="AA1515"/>
          <cell r="AB1515"/>
          <cell r="AC1515"/>
          <cell r="AD1515"/>
          <cell r="AE1515"/>
          <cell r="AF1515"/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/>
          <cell r="AT1515"/>
          <cell r="AU1515"/>
          <cell r="AV1515"/>
          <cell r="AW1515"/>
          <cell r="AX1515"/>
          <cell r="AY1515"/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/>
          <cell r="BP1515"/>
          <cell r="BQ1515"/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/>
          <cell r="Y1516"/>
          <cell r="Z1516"/>
          <cell r="AA1516"/>
          <cell r="AB1516"/>
          <cell r="AC1516"/>
          <cell r="AD1516"/>
          <cell r="AE1516"/>
          <cell r="AF1516"/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/>
          <cell r="AT1516"/>
          <cell r="AU1516"/>
          <cell r="AV1516"/>
          <cell r="AW1516"/>
          <cell r="AX1516"/>
          <cell r="AY1516"/>
          <cell r="AZ1516"/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/>
          <cell r="BL1516"/>
          <cell r="BM1516"/>
          <cell r="BN1516"/>
          <cell r="BO1516"/>
          <cell r="BP1516"/>
          <cell r="BQ1516"/>
          <cell r="BR1516"/>
          <cell r="BS1516"/>
          <cell r="BT1516"/>
          <cell r="BU1516"/>
          <cell r="BV1516"/>
          <cell r="BX1516"/>
          <cell r="BY1516"/>
          <cell r="BZ1516"/>
          <cell r="CA1516"/>
          <cell r="CB1516"/>
          <cell r="CC1516"/>
          <cell r="CD1516"/>
          <cell r="CE1516"/>
          <cell r="CF1516"/>
          <cell r="CG1516"/>
          <cell r="CH1516"/>
          <cell r="CI1516"/>
          <cell r="CJ1516"/>
          <cell r="CK1516"/>
          <cell r="CL1516"/>
          <cell r="CM1516"/>
          <cell r="CN1516"/>
          <cell r="CO1516"/>
          <cell r="CP1516"/>
          <cell r="CQ1516"/>
          <cell r="CR1516"/>
          <cell r="CS1516"/>
          <cell r="CT1516"/>
          <cell r="CU1516"/>
          <cell r="CV1516"/>
          <cell r="CW1516"/>
          <cell r="CX1516"/>
          <cell r="CY1516"/>
          <cell r="CZ1516"/>
          <cell r="DA1516"/>
          <cell r="DB1516"/>
          <cell r="DC1516"/>
          <cell r="DD1516"/>
          <cell r="DE1516"/>
          <cell r="DF1516"/>
          <cell r="DG1516"/>
          <cell r="DH1516"/>
          <cell r="DI1516"/>
          <cell r="DJ1516">
            <v>726</v>
          </cell>
          <cell r="DK1516"/>
          <cell r="DL1516"/>
          <cell r="DM1516">
            <v>726</v>
          </cell>
          <cell r="DN1516">
            <v>2638.8970979599999</v>
          </cell>
          <cell r="DO1516"/>
          <cell r="DP1516"/>
          <cell r="DQ1516">
            <v>2638.8970979599999</v>
          </cell>
          <cell r="DR1516"/>
          <cell r="DS1516"/>
          <cell r="DT1516"/>
          <cell r="DU1516">
            <v>2638.8970979599999</v>
          </cell>
          <cell r="DV1516">
            <v>2638.8970979599999</v>
          </cell>
          <cell r="DW1516">
            <v>726</v>
          </cell>
          <cell r="DX1516"/>
          <cell r="DY1516">
            <v>2638.8970979599999</v>
          </cell>
          <cell r="DZ1516"/>
          <cell r="EA1516"/>
          <cell r="EB1516">
            <v>726</v>
          </cell>
          <cell r="EC1516"/>
          <cell r="ED1516">
            <v>2638.8970979599999</v>
          </cell>
          <cell r="EE1516">
            <v>726</v>
          </cell>
          <cell r="EF1516">
            <v>726</v>
          </cell>
          <cell r="EG1516">
            <v>726</v>
          </cell>
          <cell r="EH1516">
            <v>726</v>
          </cell>
          <cell r="EI1516">
            <v>726</v>
          </cell>
          <cell r="EJ1516">
            <v>726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/>
          <cell r="Y1517"/>
          <cell r="Z1517"/>
          <cell r="AA1517"/>
          <cell r="AB1517"/>
          <cell r="AC1517"/>
          <cell r="AD1517"/>
          <cell r="AE1517"/>
          <cell r="AF1517"/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/>
          <cell r="AT1517"/>
          <cell r="AU1517"/>
          <cell r="AV1517"/>
          <cell r="AW1517"/>
          <cell r="AX1517"/>
          <cell r="AY1517"/>
          <cell r="AZ1517"/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/>
          <cell r="BL1517"/>
          <cell r="BM1517"/>
          <cell r="BN1517"/>
          <cell r="BO1517"/>
          <cell r="BP1517"/>
          <cell r="BQ1517"/>
          <cell r="BR1517"/>
          <cell r="BS1517"/>
          <cell r="BT1517"/>
          <cell r="BU1517"/>
          <cell r="BV1517"/>
          <cell r="BX1517"/>
          <cell r="BY1517"/>
          <cell r="BZ1517"/>
          <cell r="CA1517"/>
          <cell r="CB1517"/>
          <cell r="CC1517"/>
          <cell r="CD1517"/>
          <cell r="CE1517"/>
          <cell r="CF1517"/>
          <cell r="CG1517"/>
          <cell r="CH1517"/>
          <cell r="CI1517"/>
          <cell r="CJ1517"/>
          <cell r="CK1517"/>
          <cell r="CL1517"/>
          <cell r="CM1517"/>
          <cell r="CN1517"/>
          <cell r="CO1517"/>
          <cell r="CP1517"/>
          <cell r="CQ1517"/>
          <cell r="CR1517"/>
          <cell r="CS1517"/>
          <cell r="CT1517"/>
          <cell r="CU1517"/>
          <cell r="CV1517"/>
          <cell r="CW1517"/>
          <cell r="CX1517"/>
          <cell r="CY1517"/>
          <cell r="CZ1517"/>
          <cell r="DA1517"/>
          <cell r="DB1517"/>
          <cell r="DC1517"/>
          <cell r="DD1517"/>
          <cell r="DE1517"/>
          <cell r="DF1517"/>
          <cell r="DG1517"/>
          <cell r="DH1517"/>
          <cell r="DI1517"/>
          <cell r="DJ1517">
            <v>1424.826118</v>
          </cell>
          <cell r="DK1517"/>
          <cell r="DL1517"/>
          <cell r="DM1517">
            <v>1424.826118</v>
          </cell>
          <cell r="DN1517">
            <v>2742.59842033</v>
          </cell>
          <cell r="DO1517"/>
          <cell r="DP1517"/>
          <cell r="DQ1517">
            <v>2742.59842033</v>
          </cell>
          <cell r="DR1517"/>
          <cell r="DS1517"/>
          <cell r="DT1517"/>
          <cell r="DU1517">
            <v>2742.59842033</v>
          </cell>
          <cell r="DV1517">
            <v>2742.59842033</v>
          </cell>
          <cell r="DW1517">
            <v>1424.826118</v>
          </cell>
          <cell r="DX1517"/>
          <cell r="DY1517">
            <v>2742.59842033</v>
          </cell>
          <cell r="DZ1517"/>
          <cell r="EA1517"/>
          <cell r="EB1517">
            <v>1424.826118</v>
          </cell>
          <cell r="EC1517"/>
          <cell r="ED1517">
            <v>2742.59842033</v>
          </cell>
          <cell r="EE1517">
            <v>1424.826118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1424.826118</v>
          </cell>
          <cell r="EJ1517">
            <v>1424.826118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/>
          <cell r="Y1518"/>
          <cell r="Z1518"/>
          <cell r="AA1518"/>
          <cell r="AB1518"/>
          <cell r="AC1518"/>
          <cell r="AD1518"/>
          <cell r="AE1518"/>
          <cell r="AF1518"/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/>
          <cell r="AT1518"/>
          <cell r="AU1518"/>
          <cell r="AV1518"/>
          <cell r="AW1518"/>
          <cell r="AX1518"/>
          <cell r="AY1518"/>
          <cell r="AZ1518"/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/>
          <cell r="BL1518"/>
          <cell r="BM1518"/>
          <cell r="BN1518"/>
          <cell r="BO1518"/>
          <cell r="BP1518"/>
          <cell r="BQ1518"/>
          <cell r="BR1518"/>
          <cell r="BS1518"/>
          <cell r="BT1518"/>
          <cell r="BU1518"/>
          <cell r="BV1518"/>
          <cell r="BX1518"/>
          <cell r="BY1518"/>
          <cell r="BZ1518"/>
          <cell r="CA1518"/>
          <cell r="CB1518"/>
          <cell r="CC1518"/>
          <cell r="CD1518"/>
          <cell r="CE1518"/>
          <cell r="CF1518"/>
          <cell r="CG1518"/>
          <cell r="CH1518"/>
          <cell r="CI1518"/>
          <cell r="CJ1518"/>
          <cell r="CK1518"/>
          <cell r="CL1518"/>
          <cell r="CM1518"/>
          <cell r="CN1518"/>
          <cell r="CO1518"/>
          <cell r="CP1518"/>
          <cell r="CQ1518"/>
          <cell r="CR1518"/>
          <cell r="CS1518"/>
          <cell r="CT1518"/>
          <cell r="CU1518"/>
          <cell r="CV1518"/>
          <cell r="CW1518"/>
          <cell r="CX1518"/>
          <cell r="CY1518"/>
          <cell r="CZ1518"/>
          <cell r="DA1518"/>
          <cell r="DB1518"/>
          <cell r="DC1518"/>
          <cell r="DD1518"/>
          <cell r="DE1518"/>
          <cell r="DF1518"/>
          <cell r="DG1518"/>
          <cell r="DH1518"/>
          <cell r="DI1518"/>
          <cell r="DJ1518">
            <v>424</v>
          </cell>
          <cell r="DK1518"/>
          <cell r="DL1518"/>
          <cell r="DM1518">
            <v>424</v>
          </cell>
          <cell r="DN1518">
            <v>861.62555139999984</v>
          </cell>
          <cell r="DO1518"/>
          <cell r="DP1518"/>
          <cell r="DQ1518">
            <v>861.62555139999984</v>
          </cell>
          <cell r="DR1518"/>
          <cell r="DS1518"/>
          <cell r="DT1518"/>
          <cell r="DU1518">
            <v>861.62555139999984</v>
          </cell>
          <cell r="DV1518">
            <v>861.62555139999984</v>
          </cell>
          <cell r="DW1518">
            <v>424</v>
          </cell>
          <cell r="DX1518"/>
          <cell r="DY1518">
            <v>861.62555139999984</v>
          </cell>
          <cell r="DZ1518"/>
          <cell r="EA1518"/>
          <cell r="EB1518">
            <v>424</v>
          </cell>
          <cell r="EC1518"/>
          <cell r="ED1518">
            <v>861.62555139999984</v>
          </cell>
          <cell r="EE1518">
            <v>424</v>
          </cell>
          <cell r="EF1518">
            <v>424</v>
          </cell>
          <cell r="EG1518">
            <v>424</v>
          </cell>
          <cell r="EH1518">
            <v>424</v>
          </cell>
          <cell r="EI1518">
            <v>424</v>
          </cell>
          <cell r="EJ1518">
            <v>424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/>
          <cell r="Y1519"/>
          <cell r="Z1519"/>
          <cell r="AA1519"/>
          <cell r="AB1519"/>
          <cell r="AC1519"/>
          <cell r="AD1519"/>
          <cell r="AE1519"/>
          <cell r="AF1519"/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/>
          <cell r="AT1519"/>
          <cell r="AU1519"/>
          <cell r="AV1519"/>
          <cell r="AW1519"/>
          <cell r="AX1519"/>
          <cell r="AY1519"/>
          <cell r="AZ1519"/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/>
          <cell r="BL1519"/>
          <cell r="BM1519"/>
          <cell r="BN1519"/>
          <cell r="BO1519"/>
          <cell r="BP1519"/>
          <cell r="BQ1519"/>
          <cell r="BR1519"/>
          <cell r="BS1519"/>
          <cell r="BT1519"/>
          <cell r="BU1519"/>
          <cell r="BV1519"/>
          <cell r="BX1519"/>
          <cell r="BY1519"/>
          <cell r="BZ1519"/>
          <cell r="CA1519"/>
          <cell r="CB1519"/>
          <cell r="CC1519"/>
          <cell r="CD1519"/>
          <cell r="CE1519"/>
          <cell r="CF1519"/>
          <cell r="CG1519"/>
          <cell r="CH1519"/>
          <cell r="CI1519"/>
          <cell r="CJ1519"/>
          <cell r="CK1519"/>
          <cell r="CL1519"/>
          <cell r="CM1519"/>
          <cell r="CN1519"/>
          <cell r="CO1519"/>
          <cell r="CP1519"/>
          <cell r="CQ1519"/>
          <cell r="CR1519"/>
          <cell r="CS1519"/>
          <cell r="CT1519"/>
          <cell r="CU1519"/>
          <cell r="CV1519"/>
          <cell r="CW1519"/>
          <cell r="CX1519"/>
          <cell r="CY1519"/>
          <cell r="CZ1519"/>
          <cell r="DA1519"/>
          <cell r="DB1519"/>
          <cell r="DC1519"/>
          <cell r="DD1519"/>
          <cell r="DE1519"/>
          <cell r="DF1519"/>
          <cell r="DG1519"/>
          <cell r="DH1519"/>
          <cell r="DI1519"/>
          <cell r="DJ1519">
            <v>312</v>
          </cell>
          <cell r="DK1519"/>
          <cell r="DL1519"/>
          <cell r="DM1519">
            <v>312</v>
          </cell>
          <cell r="DN1519"/>
          <cell r="DO1519"/>
          <cell r="DP1519"/>
          <cell r="DQ1519"/>
          <cell r="DR1519"/>
          <cell r="DS1519"/>
          <cell r="DT1519"/>
          <cell r="DU1519"/>
          <cell r="DV1519"/>
          <cell r="DW1519">
            <v>312</v>
          </cell>
          <cell r="DX1519"/>
          <cell r="DY1519"/>
          <cell r="DZ1519"/>
          <cell r="EA1519"/>
          <cell r="EB1519">
            <v>312</v>
          </cell>
          <cell r="EC1519"/>
          <cell r="ED1519"/>
          <cell r="EE1519">
            <v>312</v>
          </cell>
          <cell r="EF1519">
            <v>312</v>
          </cell>
          <cell r="EG1519">
            <v>312</v>
          </cell>
          <cell r="EH1519">
            <v>312</v>
          </cell>
          <cell r="EI1519">
            <v>312</v>
          </cell>
          <cell r="EJ1519">
            <v>312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/>
          <cell r="Y1520"/>
          <cell r="Z1520"/>
          <cell r="AA1520"/>
          <cell r="AB1520"/>
          <cell r="AC1520"/>
          <cell r="AD1520"/>
          <cell r="AE1520"/>
          <cell r="AF1520"/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/>
          <cell r="AT1520"/>
          <cell r="AU1520"/>
          <cell r="AV1520"/>
          <cell r="AW1520"/>
          <cell r="AX1520"/>
          <cell r="AY1520"/>
          <cell r="AZ1520"/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/>
          <cell r="BL1520"/>
          <cell r="BM1520"/>
          <cell r="BN1520"/>
          <cell r="BO1520"/>
          <cell r="BP1520"/>
          <cell r="BQ1520"/>
          <cell r="BR1520"/>
          <cell r="BS1520"/>
          <cell r="BT1520"/>
          <cell r="BU1520"/>
          <cell r="BV1520"/>
          <cell r="BX1520"/>
          <cell r="BY1520"/>
          <cell r="BZ1520"/>
          <cell r="CA1520"/>
          <cell r="CB1520"/>
          <cell r="CC1520"/>
          <cell r="CD1520"/>
          <cell r="CE1520"/>
          <cell r="CF1520"/>
          <cell r="CG1520"/>
          <cell r="CH1520"/>
          <cell r="CI1520"/>
          <cell r="CJ1520"/>
          <cell r="CK1520"/>
          <cell r="CL1520"/>
          <cell r="CM1520"/>
          <cell r="CN1520"/>
          <cell r="CO1520"/>
          <cell r="CP1520"/>
          <cell r="CQ1520"/>
          <cell r="CR1520"/>
          <cell r="CS1520"/>
          <cell r="CT1520"/>
          <cell r="CU1520"/>
          <cell r="CV1520"/>
          <cell r="CW1520"/>
          <cell r="CX1520"/>
          <cell r="CY1520"/>
          <cell r="CZ1520"/>
          <cell r="DA1520"/>
          <cell r="DB1520"/>
          <cell r="DC1520"/>
          <cell r="DD1520"/>
          <cell r="DE1520"/>
          <cell r="DF1520"/>
          <cell r="DG1520"/>
          <cell r="DH1520"/>
          <cell r="DI1520"/>
          <cell r="DJ1520">
            <v>-2259.647609000001</v>
          </cell>
          <cell r="DK1520"/>
          <cell r="DL1520"/>
          <cell r="DM1520">
            <v>-2259.647609000001</v>
          </cell>
          <cell r="DN1520">
            <v>-818.69176589000233</v>
          </cell>
          <cell r="DO1520"/>
          <cell r="DP1520"/>
          <cell r="DQ1520">
            <v>-818.69176589000233</v>
          </cell>
          <cell r="DR1520"/>
          <cell r="DS1520"/>
          <cell r="DT1520"/>
          <cell r="DU1520">
            <v>-818.69176589000233</v>
          </cell>
          <cell r="DV1520">
            <v>-818.69176589000233</v>
          </cell>
          <cell r="DW1520">
            <v>-2259.647609000001</v>
          </cell>
          <cell r="DX1520"/>
          <cell r="DY1520">
            <v>-818.69176589000233</v>
          </cell>
          <cell r="DZ1520"/>
          <cell r="EA1520"/>
          <cell r="EB1520">
            <v>-2259.647609000001</v>
          </cell>
          <cell r="EC1520"/>
          <cell r="ED1520">
            <v>-818.69176589000233</v>
          </cell>
          <cell r="EE1520">
            <v>-2259.647609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2259.647609000001</v>
          </cell>
          <cell r="EJ1520">
            <v>-2259.647609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/>
          <cell r="Y1521"/>
          <cell r="Z1521"/>
          <cell r="AA1521"/>
          <cell r="AB1521"/>
          <cell r="AC1521"/>
          <cell r="AD1521"/>
          <cell r="AE1521"/>
          <cell r="AF1521"/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/>
          <cell r="AT1521"/>
          <cell r="AU1521"/>
          <cell r="AV1521"/>
          <cell r="AW1521"/>
          <cell r="AX1521"/>
          <cell r="AY1521"/>
          <cell r="AZ1521"/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/>
          <cell r="BL1521"/>
          <cell r="BM1521"/>
          <cell r="BN1521"/>
          <cell r="BO1521"/>
          <cell r="BP1521"/>
          <cell r="BQ1521"/>
          <cell r="BR1521"/>
          <cell r="BS1521"/>
          <cell r="BT1521"/>
          <cell r="BU1521"/>
          <cell r="BV1521"/>
          <cell r="BX1521"/>
          <cell r="BY1521"/>
          <cell r="BZ1521"/>
          <cell r="CA1521"/>
          <cell r="CB1521"/>
          <cell r="CC1521"/>
          <cell r="CD1521"/>
          <cell r="CE1521"/>
          <cell r="CF1521"/>
          <cell r="CG1521"/>
          <cell r="CH1521"/>
          <cell r="CI1521"/>
          <cell r="CJ1521"/>
          <cell r="CK1521"/>
          <cell r="CL1521"/>
          <cell r="CM1521"/>
          <cell r="CN1521"/>
          <cell r="CO1521"/>
          <cell r="CP1521"/>
          <cell r="CQ1521"/>
          <cell r="CR1521"/>
          <cell r="CS1521"/>
          <cell r="CT1521"/>
          <cell r="CU1521"/>
          <cell r="CV1521"/>
          <cell r="CW1521"/>
          <cell r="CX1521"/>
          <cell r="CY1521"/>
          <cell r="CZ1521"/>
          <cell r="DA1521"/>
          <cell r="DB1521"/>
          <cell r="DC1521"/>
          <cell r="DD1521"/>
          <cell r="DE1521"/>
          <cell r="DF1521"/>
          <cell r="DG1521"/>
          <cell r="DH1521"/>
          <cell r="DI1521"/>
          <cell r="DJ1521">
            <v>-1835.4772175100011</v>
          </cell>
          <cell r="DK1521"/>
          <cell r="DL1521"/>
          <cell r="DM1521">
            <v>-1835.4772175100011</v>
          </cell>
          <cell r="DN1521">
            <v>42.933785509997506</v>
          </cell>
          <cell r="DO1521"/>
          <cell r="DP1521"/>
          <cell r="DQ1521">
            <v>42.933785509997506</v>
          </cell>
          <cell r="DR1521"/>
          <cell r="DS1521"/>
          <cell r="DT1521"/>
          <cell r="DU1521">
            <v>42.933785509997506</v>
          </cell>
          <cell r="DV1521">
            <v>42.933785509997506</v>
          </cell>
          <cell r="DW1521">
            <v>-1835.4772175100011</v>
          </cell>
          <cell r="DX1521"/>
          <cell r="DY1521">
            <v>42.933785509997506</v>
          </cell>
          <cell r="DZ1521"/>
          <cell r="EA1521"/>
          <cell r="EB1521">
            <v>-1835.4772175100011</v>
          </cell>
          <cell r="EC1521"/>
          <cell r="ED1521">
            <v>42.933785509997506</v>
          </cell>
          <cell r="EE1521">
            <v>-1835.477217510001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835.4772175100011</v>
          </cell>
          <cell r="EJ1521">
            <v>-1835.477217510001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/>
          <cell r="Y1522"/>
          <cell r="Z1522"/>
          <cell r="AA1522"/>
          <cell r="AB1522"/>
          <cell r="AC1522"/>
          <cell r="AD1522"/>
          <cell r="AE1522"/>
          <cell r="AF1522"/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/>
          <cell r="AT1522"/>
          <cell r="AU1522"/>
          <cell r="AV1522"/>
          <cell r="AW1522"/>
          <cell r="AX1522"/>
          <cell r="AY1522"/>
          <cell r="AZ1522"/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/>
          <cell r="BL1522"/>
          <cell r="BM1522"/>
          <cell r="BN1522"/>
          <cell r="BO1522"/>
          <cell r="BP1522"/>
          <cell r="BQ1522"/>
          <cell r="BR1522"/>
          <cell r="BS1522"/>
          <cell r="BT1522"/>
          <cell r="BU1522"/>
          <cell r="BV1522"/>
          <cell r="BX1522"/>
          <cell r="BY1522"/>
          <cell r="BZ1522"/>
          <cell r="CA1522"/>
          <cell r="CB1522"/>
          <cell r="CC1522"/>
          <cell r="CD1522"/>
          <cell r="CE1522"/>
          <cell r="CF1522"/>
          <cell r="CG1522"/>
          <cell r="CH1522"/>
          <cell r="CI1522"/>
          <cell r="CJ1522"/>
          <cell r="CK1522"/>
          <cell r="CL1522"/>
          <cell r="CM1522"/>
          <cell r="CN1522"/>
          <cell r="CO1522"/>
          <cell r="CP1522"/>
          <cell r="CQ1522"/>
          <cell r="CR1522"/>
          <cell r="CS1522"/>
          <cell r="CT1522"/>
          <cell r="CU1522"/>
          <cell r="CV1522"/>
          <cell r="CW1522"/>
          <cell r="CX1522"/>
          <cell r="CY1522"/>
          <cell r="CZ1522"/>
          <cell r="DA1522"/>
          <cell r="DB1522"/>
          <cell r="DC1522"/>
          <cell r="DD1522"/>
          <cell r="DE1522"/>
          <cell r="DF1522"/>
          <cell r="DG1522"/>
          <cell r="DH1522"/>
          <cell r="DI1522"/>
          <cell r="DJ1522">
            <v>-1523.660971320001</v>
          </cell>
          <cell r="DK1522"/>
          <cell r="DL1522"/>
          <cell r="DM1522">
            <v>-1523.660971320001</v>
          </cell>
          <cell r="DN1522">
            <v>505.10665251999751</v>
          </cell>
          <cell r="DO1522"/>
          <cell r="DP1522"/>
          <cell r="DQ1522">
            <v>505.10665251999751</v>
          </cell>
          <cell r="DR1522"/>
          <cell r="DS1522"/>
          <cell r="DT1522"/>
          <cell r="DU1522">
            <v>505.10665251999751</v>
          </cell>
          <cell r="DV1522">
            <v>505.10665251999751</v>
          </cell>
          <cell r="DW1522">
            <v>-1523.660971320001</v>
          </cell>
          <cell r="DX1522"/>
          <cell r="DY1522">
            <v>505.10665251999751</v>
          </cell>
          <cell r="DZ1522"/>
          <cell r="EA1522"/>
          <cell r="EB1522">
            <v>-1523.660971320001</v>
          </cell>
          <cell r="EC1522"/>
          <cell r="ED1522">
            <v>505.10665251999751</v>
          </cell>
          <cell r="EE1522">
            <v>-1523.66097132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523.660971320001</v>
          </cell>
          <cell r="EJ1522">
            <v>-1523.66097132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/>
          <cell r="Y1523"/>
          <cell r="Z1523"/>
          <cell r="AA1523"/>
          <cell r="AB1523"/>
          <cell r="AC1523"/>
          <cell r="AD1523"/>
          <cell r="AE1523"/>
          <cell r="AF1523"/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/>
          <cell r="AT1523"/>
          <cell r="AU1523"/>
          <cell r="AV1523"/>
          <cell r="AW1523"/>
          <cell r="AX1523"/>
          <cell r="AY1523"/>
          <cell r="AZ1523"/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/>
          <cell r="BL1523"/>
          <cell r="BM1523"/>
          <cell r="BN1523"/>
          <cell r="BO1523"/>
          <cell r="BP1523"/>
          <cell r="BQ1523"/>
          <cell r="BR1523"/>
          <cell r="BS1523"/>
          <cell r="BT1523"/>
          <cell r="BU1523"/>
          <cell r="BV1523"/>
          <cell r="BX1523"/>
          <cell r="BY1523"/>
          <cell r="BZ1523"/>
          <cell r="CA1523"/>
          <cell r="CB1523"/>
          <cell r="CC1523"/>
          <cell r="CD1523"/>
          <cell r="CE1523"/>
          <cell r="CF1523"/>
          <cell r="CG1523"/>
          <cell r="CH1523"/>
          <cell r="CI1523"/>
          <cell r="CJ1523"/>
          <cell r="CK1523"/>
          <cell r="CL1523"/>
          <cell r="CM1523"/>
          <cell r="CN1523"/>
          <cell r="CO1523"/>
          <cell r="CP1523"/>
          <cell r="CQ1523"/>
          <cell r="CR1523"/>
          <cell r="CS1523"/>
          <cell r="CT1523"/>
          <cell r="CU1523"/>
          <cell r="CV1523"/>
          <cell r="CW1523"/>
          <cell r="CX1523"/>
          <cell r="CY1523"/>
          <cell r="CZ1523"/>
          <cell r="DA1523"/>
          <cell r="DB1523"/>
          <cell r="DC1523"/>
          <cell r="DD1523"/>
          <cell r="DE1523"/>
          <cell r="DF1523"/>
          <cell r="DG1523"/>
          <cell r="DH1523"/>
          <cell r="DI1523"/>
          <cell r="DJ1523">
            <v>53.418281999999998</v>
          </cell>
          <cell r="DK1523"/>
          <cell r="DL1523"/>
          <cell r="DM1523">
            <v>53.418281999999998</v>
          </cell>
          <cell r="DN1523">
            <v>76.366477009999983</v>
          </cell>
          <cell r="DO1523"/>
          <cell r="DP1523"/>
          <cell r="DQ1523">
            <v>76.366477009999983</v>
          </cell>
          <cell r="DR1523"/>
          <cell r="DS1523"/>
          <cell r="DT1523"/>
          <cell r="DU1523">
            <v>76.366477009999983</v>
          </cell>
          <cell r="DV1523">
            <v>76.366477009999983</v>
          </cell>
          <cell r="DW1523">
            <v>53.418281999999998</v>
          </cell>
          <cell r="DX1523"/>
          <cell r="DY1523">
            <v>76.366477009999983</v>
          </cell>
          <cell r="DZ1523"/>
          <cell r="EA1523"/>
          <cell r="EB1523">
            <v>53.418281999999998</v>
          </cell>
          <cell r="EC1523"/>
          <cell r="ED1523">
            <v>76.366477009999983</v>
          </cell>
          <cell r="EE1523">
            <v>53.418281999999998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53.418281999999998</v>
          </cell>
          <cell r="EJ1523">
            <v>53.418281999999998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/>
          <cell r="Y1524"/>
          <cell r="Z1524"/>
          <cell r="AA1524"/>
          <cell r="AB1524"/>
          <cell r="AC1524"/>
          <cell r="AD1524"/>
          <cell r="AE1524"/>
          <cell r="AF1524"/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/>
          <cell r="AT1524"/>
          <cell r="AU1524"/>
          <cell r="AV1524"/>
          <cell r="AW1524"/>
          <cell r="AX1524"/>
          <cell r="AY1524"/>
          <cell r="AZ1524"/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/>
          <cell r="BL1524"/>
          <cell r="BM1524"/>
          <cell r="BN1524"/>
          <cell r="BO1524"/>
          <cell r="BP1524"/>
          <cell r="BQ1524"/>
          <cell r="BR1524"/>
          <cell r="BS1524"/>
          <cell r="BT1524"/>
          <cell r="BU1524"/>
          <cell r="BV1524"/>
          <cell r="BX1524"/>
          <cell r="BY1524"/>
          <cell r="BZ1524"/>
          <cell r="CA1524"/>
          <cell r="CB1524"/>
          <cell r="CC1524"/>
          <cell r="CD1524"/>
          <cell r="CE1524"/>
          <cell r="CF1524"/>
          <cell r="CG1524"/>
          <cell r="CH1524"/>
          <cell r="CI1524"/>
          <cell r="CJ1524"/>
          <cell r="CK1524"/>
          <cell r="CL1524"/>
          <cell r="CM1524"/>
          <cell r="CN1524"/>
          <cell r="CO1524"/>
          <cell r="CP1524"/>
          <cell r="CQ1524"/>
          <cell r="CR1524"/>
          <cell r="CS1524"/>
          <cell r="CT1524"/>
          <cell r="CU1524"/>
          <cell r="CV1524"/>
          <cell r="CW1524"/>
          <cell r="CX1524"/>
          <cell r="CY1524"/>
          <cell r="CZ1524"/>
          <cell r="DA1524"/>
          <cell r="DB1524"/>
          <cell r="DC1524"/>
          <cell r="DD1524"/>
          <cell r="DE1524"/>
          <cell r="DF1524"/>
          <cell r="DG1524"/>
          <cell r="DH1524"/>
          <cell r="DI1524"/>
          <cell r="DJ1524">
            <v>320.84364299999999</v>
          </cell>
          <cell r="DK1524"/>
          <cell r="DL1524"/>
          <cell r="DM1524">
            <v>320.84364299999999</v>
          </cell>
          <cell r="DN1524">
            <v>651.60235896000017</v>
          </cell>
          <cell r="DO1524"/>
          <cell r="DP1524"/>
          <cell r="DQ1524">
            <v>651.60235896000017</v>
          </cell>
          <cell r="DR1524"/>
          <cell r="DS1524"/>
          <cell r="DT1524"/>
          <cell r="DU1524">
            <v>651.60235896000017</v>
          </cell>
          <cell r="DV1524">
            <v>651.60235896000017</v>
          </cell>
          <cell r="DW1524">
            <v>320.84364299999999</v>
          </cell>
          <cell r="DX1524"/>
          <cell r="DY1524">
            <v>651.60235896000017</v>
          </cell>
          <cell r="DZ1524"/>
          <cell r="EA1524"/>
          <cell r="EB1524">
            <v>320.84364299999999</v>
          </cell>
          <cell r="EC1524"/>
          <cell r="ED1524">
            <v>651.60235896000017</v>
          </cell>
          <cell r="EE1524">
            <v>320.84364299999999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20.84364299999999</v>
          </cell>
          <cell r="EJ1524">
            <v>320.84364299999999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/>
          <cell r="Y1525"/>
          <cell r="Z1525"/>
          <cell r="AA1525"/>
          <cell r="AB1525"/>
          <cell r="AC1525"/>
          <cell r="AD1525"/>
          <cell r="AE1525"/>
          <cell r="AF1525"/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/>
          <cell r="AT1525"/>
          <cell r="AU1525"/>
          <cell r="AV1525"/>
          <cell r="AW1525"/>
          <cell r="AX1525"/>
          <cell r="AY1525"/>
          <cell r="AZ1525"/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/>
          <cell r="BL1525"/>
          <cell r="BM1525"/>
          <cell r="BN1525"/>
          <cell r="BO1525"/>
          <cell r="BP1525"/>
          <cell r="BQ1525"/>
          <cell r="BR1525"/>
          <cell r="BS1525"/>
          <cell r="BT1525"/>
          <cell r="BU1525"/>
          <cell r="BV1525"/>
          <cell r="BX1525"/>
          <cell r="BY1525"/>
          <cell r="BZ1525"/>
          <cell r="CA1525"/>
          <cell r="CB1525"/>
          <cell r="CC1525"/>
          <cell r="CD1525"/>
          <cell r="CE1525"/>
          <cell r="CF1525"/>
          <cell r="CG1525"/>
          <cell r="CH1525"/>
          <cell r="CI1525"/>
          <cell r="CJ1525"/>
          <cell r="CK1525"/>
          <cell r="CL1525"/>
          <cell r="CM1525"/>
          <cell r="CN1525"/>
          <cell r="CO1525"/>
          <cell r="CP1525"/>
          <cell r="CQ1525"/>
          <cell r="CR1525"/>
          <cell r="CS1525"/>
          <cell r="CT1525"/>
          <cell r="CU1525"/>
          <cell r="CV1525"/>
          <cell r="CW1525"/>
          <cell r="CX1525"/>
          <cell r="CY1525"/>
          <cell r="CZ1525"/>
          <cell r="DA1525"/>
          <cell r="DB1525"/>
          <cell r="DC1525"/>
          <cell r="DD1525"/>
          <cell r="DE1525"/>
          <cell r="DF1525"/>
          <cell r="DG1525"/>
          <cell r="DH1525"/>
          <cell r="DI1525"/>
          <cell r="DJ1525">
            <v>-2527.0729700000011</v>
          </cell>
          <cell r="DK1525"/>
          <cell r="DL1525"/>
          <cell r="DM1525">
            <v>-2527.0729700000011</v>
          </cell>
          <cell r="DN1525">
            <v>-1393.9276478400025</v>
          </cell>
          <cell r="DO1525"/>
          <cell r="DP1525"/>
          <cell r="DQ1525">
            <v>-1393.9276478400025</v>
          </cell>
          <cell r="DR1525"/>
          <cell r="DS1525"/>
          <cell r="DT1525"/>
          <cell r="DU1525">
            <v>-1393.9276478400025</v>
          </cell>
          <cell r="DV1525">
            <v>-1393.9276478400025</v>
          </cell>
          <cell r="DW1525">
            <v>-2527.0729700000011</v>
          </cell>
          <cell r="DX1525"/>
          <cell r="DY1525">
            <v>-1393.9276478400025</v>
          </cell>
          <cell r="DZ1525"/>
          <cell r="EA1525"/>
          <cell r="EB1525">
            <v>-2527.0729700000011</v>
          </cell>
          <cell r="EC1525"/>
          <cell r="ED1525">
            <v>-1393.9276478400025</v>
          </cell>
          <cell r="EE1525">
            <v>-2527.072970000001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2527.0729700000011</v>
          </cell>
          <cell r="EJ1525">
            <v>-2527.072970000001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/>
          <cell r="Y1526"/>
          <cell r="Z1526"/>
          <cell r="AA1526"/>
          <cell r="AB1526"/>
          <cell r="AC1526"/>
          <cell r="AD1526"/>
          <cell r="AE1526"/>
          <cell r="AF1526"/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/>
          <cell r="AT1526"/>
          <cell r="AU1526"/>
          <cell r="AV1526"/>
          <cell r="AW1526"/>
          <cell r="AX1526"/>
          <cell r="AY1526"/>
          <cell r="AZ1526"/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/>
          <cell r="BL1526"/>
          <cell r="BM1526"/>
          <cell r="BN1526"/>
          <cell r="BO1526"/>
          <cell r="BP1526"/>
          <cell r="BQ1526"/>
          <cell r="BR1526"/>
          <cell r="BS1526"/>
          <cell r="BT1526"/>
          <cell r="BU1526"/>
          <cell r="BV1526"/>
          <cell r="BX1526"/>
          <cell r="BY1526"/>
          <cell r="BZ1526"/>
          <cell r="CA1526"/>
          <cell r="CB1526"/>
          <cell r="CC1526"/>
          <cell r="CD1526"/>
          <cell r="CE1526"/>
          <cell r="CF1526"/>
          <cell r="CG1526"/>
          <cell r="CH1526"/>
          <cell r="CI1526"/>
          <cell r="CJ1526"/>
          <cell r="CK1526"/>
          <cell r="CL1526"/>
          <cell r="CM1526"/>
          <cell r="CN1526"/>
          <cell r="CO1526"/>
          <cell r="CP1526"/>
          <cell r="CQ1526"/>
          <cell r="CR1526"/>
          <cell r="CS1526"/>
          <cell r="CT1526"/>
          <cell r="CU1526"/>
          <cell r="CV1526"/>
          <cell r="CW1526"/>
          <cell r="CX1526"/>
          <cell r="CY1526"/>
          <cell r="CZ1526"/>
          <cell r="DA1526"/>
          <cell r="DB1526"/>
          <cell r="DC1526"/>
          <cell r="DD1526"/>
          <cell r="DE1526"/>
          <cell r="DF1526"/>
          <cell r="DG1526"/>
          <cell r="DH1526"/>
          <cell r="DI1526"/>
          <cell r="DJ1526">
            <v>27</v>
          </cell>
          <cell r="DK1526"/>
          <cell r="DL1526"/>
          <cell r="DM1526">
            <v>27</v>
          </cell>
          <cell r="DN1526">
            <v>54</v>
          </cell>
          <cell r="DO1526"/>
          <cell r="DP1526"/>
          <cell r="DQ1526">
            <v>54</v>
          </cell>
          <cell r="DR1526"/>
          <cell r="DS1526"/>
          <cell r="DT1526"/>
          <cell r="DU1526">
            <v>54</v>
          </cell>
          <cell r="DV1526">
            <v>54</v>
          </cell>
          <cell r="DW1526">
            <v>27</v>
          </cell>
          <cell r="DX1526"/>
          <cell r="DY1526">
            <v>54</v>
          </cell>
          <cell r="DZ1526"/>
          <cell r="EA1526"/>
          <cell r="EB1526">
            <v>27</v>
          </cell>
          <cell r="EC1526"/>
          <cell r="ED1526">
            <v>54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/>
          <cell r="Y1527"/>
          <cell r="Z1527"/>
          <cell r="AA1527"/>
          <cell r="AB1527"/>
          <cell r="AC1527"/>
          <cell r="AD1527"/>
          <cell r="AE1527"/>
          <cell r="AF1527"/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/>
          <cell r="AT1527"/>
          <cell r="AU1527"/>
          <cell r="AV1527"/>
          <cell r="AW1527"/>
          <cell r="AX1527"/>
          <cell r="AY1527"/>
          <cell r="AZ1527"/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/>
          <cell r="BL1527"/>
          <cell r="BM1527"/>
          <cell r="BN1527"/>
          <cell r="BO1527"/>
          <cell r="BP1527"/>
          <cell r="BQ1527"/>
          <cell r="BR1527"/>
          <cell r="BS1527"/>
          <cell r="BT1527"/>
          <cell r="BU1527"/>
          <cell r="BV1527"/>
          <cell r="BX1527"/>
          <cell r="BY1527"/>
          <cell r="BZ1527"/>
          <cell r="CA1527"/>
          <cell r="CB1527"/>
          <cell r="CC1527"/>
          <cell r="CD1527"/>
          <cell r="CE1527"/>
          <cell r="CF1527"/>
          <cell r="CG1527"/>
          <cell r="CH1527"/>
          <cell r="CI1527"/>
          <cell r="CJ1527"/>
          <cell r="CK1527"/>
          <cell r="CL1527"/>
          <cell r="CM1527"/>
          <cell r="CN1527"/>
          <cell r="CO1527"/>
          <cell r="CP1527"/>
          <cell r="CQ1527"/>
          <cell r="CR1527"/>
          <cell r="CS1527"/>
          <cell r="CT1527"/>
          <cell r="CU1527"/>
          <cell r="CV1527"/>
          <cell r="CW1527"/>
          <cell r="CX1527"/>
          <cell r="CY1527"/>
          <cell r="CZ1527"/>
          <cell r="DA1527"/>
          <cell r="DB1527"/>
          <cell r="DC1527"/>
          <cell r="DD1527"/>
          <cell r="DE1527"/>
          <cell r="DF1527"/>
          <cell r="DG1527"/>
          <cell r="DH1527"/>
          <cell r="DI1527"/>
          <cell r="DJ1527">
            <v>-2554.0729700000011</v>
          </cell>
          <cell r="DK1527"/>
          <cell r="DL1527"/>
          <cell r="DM1527">
            <v>-2554.0729700000011</v>
          </cell>
          <cell r="DN1527">
            <v>-1447.9276478400025</v>
          </cell>
          <cell r="DO1527"/>
          <cell r="DP1527"/>
          <cell r="DQ1527">
            <v>-1447.9276478400025</v>
          </cell>
          <cell r="DR1527"/>
          <cell r="DS1527"/>
          <cell r="DT1527"/>
          <cell r="DU1527">
            <v>-1447.9276478400025</v>
          </cell>
          <cell r="DV1527">
            <v>-1447.9276478400025</v>
          </cell>
          <cell r="DW1527">
            <v>-2554.0729700000011</v>
          </cell>
          <cell r="DX1527"/>
          <cell r="DY1527">
            <v>-1447.9276478400025</v>
          </cell>
          <cell r="DZ1527"/>
          <cell r="EA1527"/>
          <cell r="EB1527">
            <v>-2554.0729700000011</v>
          </cell>
          <cell r="EC1527"/>
          <cell r="ED1527">
            <v>-1447.9276478400025</v>
          </cell>
          <cell r="EE1527">
            <v>-2554.072970000001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2554.0729700000011</v>
          </cell>
          <cell r="EJ1527">
            <v>-2554.072970000001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/>
          <cell r="Y1528"/>
          <cell r="Z1528"/>
          <cell r="AA1528"/>
          <cell r="AB1528"/>
          <cell r="AC1528"/>
          <cell r="AD1528"/>
          <cell r="AE1528"/>
          <cell r="AF1528"/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/>
          <cell r="AT1528"/>
          <cell r="AU1528"/>
          <cell r="AV1528"/>
          <cell r="AW1528"/>
          <cell r="AX1528"/>
          <cell r="AY1528"/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/>
          <cell r="BP1528"/>
          <cell r="BQ1528"/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/>
          <cell r="Y1529"/>
          <cell r="Z1529"/>
          <cell r="AA1529"/>
          <cell r="AB1529"/>
          <cell r="AC1529"/>
          <cell r="AD1529"/>
          <cell r="AE1529"/>
          <cell r="AF1529"/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/>
          <cell r="AT1529"/>
          <cell r="AU1529"/>
          <cell r="AV1529"/>
          <cell r="AW1529"/>
          <cell r="AX1529"/>
          <cell r="AY1529"/>
          <cell r="AZ1529"/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/>
          <cell r="BL1529"/>
          <cell r="BM1529"/>
          <cell r="BN1529"/>
          <cell r="BO1529"/>
          <cell r="BP1529"/>
          <cell r="BQ1529"/>
          <cell r="BR1529"/>
          <cell r="BS1529"/>
          <cell r="BT1529"/>
          <cell r="BU1529"/>
          <cell r="BV1529"/>
          <cell r="BX1529"/>
          <cell r="BY1529"/>
          <cell r="BZ1529"/>
          <cell r="CA1529"/>
          <cell r="CB1529"/>
          <cell r="CC1529"/>
          <cell r="CD1529"/>
          <cell r="CE1529"/>
          <cell r="CF1529"/>
          <cell r="CG1529"/>
          <cell r="CH1529"/>
          <cell r="CI1529"/>
          <cell r="CJ1529"/>
          <cell r="CK1529"/>
          <cell r="CL1529"/>
          <cell r="CM1529"/>
          <cell r="CN1529"/>
          <cell r="CO1529"/>
          <cell r="CP1529"/>
          <cell r="CQ1529"/>
          <cell r="CR1529"/>
          <cell r="CS1529"/>
          <cell r="CT1529"/>
          <cell r="CU1529"/>
          <cell r="CV1529"/>
          <cell r="CW1529"/>
          <cell r="CX1529"/>
          <cell r="CY1529"/>
          <cell r="CZ1529"/>
          <cell r="DA1529"/>
          <cell r="DB1529"/>
          <cell r="DC1529"/>
          <cell r="DD1529"/>
          <cell r="DE1529"/>
          <cell r="DF1529"/>
          <cell r="DG1529"/>
          <cell r="DH1529"/>
          <cell r="DI1529"/>
          <cell r="DJ1529">
            <v>8504.1105859999989</v>
          </cell>
          <cell r="DK1529"/>
          <cell r="DL1529"/>
          <cell r="DM1529">
            <v>8504.1105859999989</v>
          </cell>
          <cell r="DN1529">
            <v>18362.116857000001</v>
          </cell>
          <cell r="DO1529"/>
          <cell r="DP1529"/>
          <cell r="DQ1529">
            <v>18362.116857000001</v>
          </cell>
          <cell r="DR1529"/>
          <cell r="DS1529"/>
          <cell r="DT1529"/>
          <cell r="DU1529">
            <v>18362.116857000001</v>
          </cell>
          <cell r="DV1529">
            <v>18362.116857000001</v>
          </cell>
          <cell r="DW1529">
            <v>8504.1105859999989</v>
          </cell>
          <cell r="DX1529"/>
          <cell r="DY1529">
            <v>18362.116857000001</v>
          </cell>
          <cell r="DZ1529"/>
          <cell r="EA1529"/>
          <cell r="EB1529">
            <v>8504.1105859999989</v>
          </cell>
          <cell r="EC1529"/>
          <cell r="ED1529">
            <v>18362.116857000001</v>
          </cell>
          <cell r="EE1529">
            <v>8504.1105859999989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8504.1105859999989</v>
          </cell>
          <cell r="EJ1529">
            <v>8504.1105859999989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/>
          <cell r="Y1530"/>
          <cell r="Z1530"/>
          <cell r="AA1530"/>
          <cell r="AB1530"/>
          <cell r="AC1530"/>
          <cell r="AD1530"/>
          <cell r="AE1530"/>
          <cell r="AF1530"/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/>
          <cell r="AT1530"/>
          <cell r="AU1530"/>
          <cell r="AV1530"/>
          <cell r="AW1530"/>
          <cell r="AX1530"/>
          <cell r="AY1530"/>
          <cell r="AZ1530"/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/>
          <cell r="BL1530"/>
          <cell r="BM1530"/>
          <cell r="BN1530"/>
          <cell r="BO1530"/>
          <cell r="BP1530"/>
          <cell r="BQ1530"/>
          <cell r="BR1530"/>
          <cell r="BS1530"/>
          <cell r="BT1530"/>
          <cell r="BU1530"/>
          <cell r="BV1530"/>
          <cell r="BX1530"/>
          <cell r="BY1530"/>
          <cell r="BZ1530"/>
          <cell r="CA1530"/>
          <cell r="CB1530"/>
          <cell r="CC1530"/>
          <cell r="CD1530"/>
          <cell r="CE1530"/>
          <cell r="CF1530"/>
          <cell r="CG1530"/>
          <cell r="CH1530"/>
          <cell r="CI1530"/>
          <cell r="CJ1530"/>
          <cell r="CK1530"/>
          <cell r="CL1530"/>
          <cell r="CM1530"/>
          <cell r="CN1530"/>
          <cell r="CO1530"/>
          <cell r="CP1530"/>
          <cell r="CQ1530"/>
          <cell r="CR1530"/>
          <cell r="CS1530"/>
          <cell r="CT1530"/>
          <cell r="CU1530"/>
          <cell r="CV1530"/>
          <cell r="CW1530"/>
          <cell r="CX1530"/>
          <cell r="CY1530"/>
          <cell r="CZ1530"/>
          <cell r="DA1530"/>
          <cell r="DB1530"/>
          <cell r="DC1530"/>
          <cell r="DD1530"/>
          <cell r="DE1530"/>
          <cell r="DF1530"/>
          <cell r="DG1530"/>
          <cell r="DH1530"/>
          <cell r="DI1530"/>
          <cell r="DJ1530">
            <v>6122.2521990000005</v>
          </cell>
          <cell r="DK1530"/>
          <cell r="DL1530"/>
          <cell r="DM1530">
            <v>6122.2521990000005</v>
          </cell>
          <cell r="DN1530">
            <v>12930.90461</v>
          </cell>
          <cell r="DO1530"/>
          <cell r="DP1530"/>
          <cell r="DQ1530">
            <v>12930.90461</v>
          </cell>
          <cell r="DR1530"/>
          <cell r="DS1530"/>
          <cell r="DT1530"/>
          <cell r="DU1530">
            <v>12930.90461</v>
          </cell>
          <cell r="DV1530">
            <v>12930.90461</v>
          </cell>
          <cell r="DW1530">
            <v>6122.2521990000005</v>
          </cell>
          <cell r="DX1530"/>
          <cell r="DY1530">
            <v>12930.90461</v>
          </cell>
          <cell r="DZ1530"/>
          <cell r="EA1530"/>
          <cell r="EB1530">
            <v>6122.2521990000005</v>
          </cell>
          <cell r="EC1530"/>
          <cell r="ED1530">
            <v>12930.90461</v>
          </cell>
          <cell r="EE1530">
            <v>6122.2521990000005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6122.2521990000005</v>
          </cell>
          <cell r="EJ1530">
            <v>6122.2521990000005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/>
          <cell r="Y1531"/>
          <cell r="Z1531"/>
          <cell r="AA1531"/>
          <cell r="AB1531"/>
          <cell r="AC1531"/>
          <cell r="AD1531"/>
          <cell r="AE1531"/>
          <cell r="AF1531"/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/>
          <cell r="AT1531"/>
          <cell r="AU1531"/>
          <cell r="AV1531"/>
          <cell r="AW1531"/>
          <cell r="AX1531"/>
          <cell r="AY1531"/>
          <cell r="AZ1531"/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/>
          <cell r="BL1531"/>
          <cell r="BM1531"/>
          <cell r="BN1531"/>
          <cell r="BO1531"/>
          <cell r="BP1531"/>
          <cell r="BQ1531"/>
          <cell r="BR1531"/>
          <cell r="BS1531"/>
          <cell r="BT1531"/>
          <cell r="BU1531"/>
          <cell r="BV1531"/>
          <cell r="BX1531"/>
          <cell r="BY1531"/>
          <cell r="BZ1531"/>
          <cell r="CA1531"/>
          <cell r="CB1531"/>
          <cell r="CC1531"/>
          <cell r="CD1531"/>
          <cell r="CE1531"/>
          <cell r="CF1531"/>
          <cell r="CG1531"/>
          <cell r="CH1531"/>
          <cell r="CI1531"/>
          <cell r="CJ1531"/>
          <cell r="CK1531"/>
          <cell r="CL1531"/>
          <cell r="CM1531"/>
          <cell r="CN1531"/>
          <cell r="CO1531"/>
          <cell r="CP1531"/>
          <cell r="CQ1531"/>
          <cell r="CR1531"/>
          <cell r="CS1531"/>
          <cell r="CT1531"/>
          <cell r="CU1531"/>
          <cell r="CV1531"/>
          <cell r="CW1531"/>
          <cell r="CX1531"/>
          <cell r="CY1531"/>
          <cell r="CZ1531"/>
          <cell r="DA1531"/>
          <cell r="DB1531"/>
          <cell r="DC1531"/>
          <cell r="DD1531"/>
          <cell r="DE1531"/>
          <cell r="DF1531"/>
          <cell r="DG1531"/>
          <cell r="DH1531"/>
          <cell r="DI1531"/>
          <cell r="DJ1531">
            <v>2381.8583870000002</v>
          </cell>
          <cell r="DK1531"/>
          <cell r="DL1531"/>
          <cell r="DM1531">
            <v>2381.8583870000002</v>
          </cell>
          <cell r="DN1531">
            <v>5431.2122470000004</v>
          </cell>
          <cell r="DO1531"/>
          <cell r="DP1531"/>
          <cell r="DQ1531">
            <v>5431.2122470000004</v>
          </cell>
          <cell r="DR1531"/>
          <cell r="DS1531"/>
          <cell r="DT1531"/>
          <cell r="DU1531">
            <v>5431.2122470000004</v>
          </cell>
          <cell r="DV1531">
            <v>5431.2122470000004</v>
          </cell>
          <cell r="DW1531">
            <v>2381.8583870000002</v>
          </cell>
          <cell r="DX1531"/>
          <cell r="DY1531">
            <v>5431.2122470000004</v>
          </cell>
          <cell r="DZ1531"/>
          <cell r="EA1531"/>
          <cell r="EB1531">
            <v>2381.8583870000002</v>
          </cell>
          <cell r="EC1531"/>
          <cell r="ED1531">
            <v>5431.2122470000004</v>
          </cell>
          <cell r="EE1531">
            <v>2381.8583870000002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2381.8583870000002</v>
          </cell>
          <cell r="EJ1531">
            <v>2381.8583870000002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/>
          <cell r="Y1532"/>
          <cell r="Z1532"/>
          <cell r="AA1532"/>
          <cell r="AB1532"/>
          <cell r="AC1532"/>
          <cell r="AD1532"/>
          <cell r="AE1532"/>
          <cell r="AF1532"/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/>
          <cell r="AT1532"/>
          <cell r="AU1532"/>
          <cell r="AV1532"/>
          <cell r="AW1532"/>
          <cell r="AX1532"/>
          <cell r="AY1532"/>
          <cell r="AZ1532"/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/>
          <cell r="BL1532"/>
          <cell r="BM1532"/>
          <cell r="BN1532"/>
          <cell r="BO1532"/>
          <cell r="BP1532"/>
          <cell r="BQ1532"/>
          <cell r="BR1532"/>
          <cell r="BS1532"/>
          <cell r="BT1532"/>
          <cell r="BU1532"/>
          <cell r="BV1532"/>
          <cell r="BX1532"/>
          <cell r="BY1532"/>
          <cell r="BZ1532"/>
          <cell r="CA1532"/>
          <cell r="CB1532"/>
          <cell r="CC1532"/>
          <cell r="CD1532"/>
          <cell r="CE1532"/>
          <cell r="CF1532"/>
          <cell r="CG1532"/>
          <cell r="CH1532"/>
          <cell r="CI1532"/>
          <cell r="CJ1532"/>
          <cell r="CK1532"/>
          <cell r="CL1532"/>
          <cell r="CM1532"/>
          <cell r="CN1532"/>
          <cell r="CO1532"/>
          <cell r="CP1532"/>
          <cell r="CQ1532"/>
          <cell r="CR1532"/>
          <cell r="CS1532"/>
          <cell r="CT1532"/>
          <cell r="CU1532"/>
          <cell r="CV1532"/>
          <cell r="CW1532"/>
          <cell r="CX1532"/>
          <cell r="CY1532"/>
          <cell r="CZ1532"/>
          <cell r="DA1532"/>
          <cell r="DB1532"/>
          <cell r="DC1532"/>
          <cell r="DD1532"/>
          <cell r="DE1532"/>
          <cell r="DF1532"/>
          <cell r="DG1532"/>
          <cell r="DH1532"/>
          <cell r="DI1532"/>
          <cell r="DJ1532">
            <v>6643.1109366100009</v>
          </cell>
          <cell r="DK1532"/>
          <cell r="DL1532"/>
          <cell r="DM1532">
            <v>6643.1109366100009</v>
          </cell>
          <cell r="DN1532">
            <v>14094.735998096625</v>
          </cell>
          <cell r="DO1532"/>
          <cell r="DP1532"/>
          <cell r="DQ1532">
            <v>14094.735998096625</v>
          </cell>
          <cell r="DR1532"/>
          <cell r="DS1532"/>
          <cell r="DT1532"/>
          <cell r="DU1532">
            <v>14094.735998096625</v>
          </cell>
          <cell r="DV1532">
            <v>14094.735998096625</v>
          </cell>
          <cell r="DW1532">
            <v>6643.1109366100009</v>
          </cell>
          <cell r="DX1532"/>
          <cell r="DY1532">
            <v>14094.735998096625</v>
          </cell>
          <cell r="DZ1532"/>
          <cell r="EA1532"/>
          <cell r="EB1532">
            <v>6643.1109366100009</v>
          </cell>
          <cell r="EC1532"/>
          <cell r="ED1532">
            <v>14094.735998096625</v>
          </cell>
          <cell r="EE1532">
            <v>6643.1109366100009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6643.1109366100009</v>
          </cell>
          <cell r="EJ1532">
            <v>6643.1109366100009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/>
          <cell r="Y1533"/>
          <cell r="Z1533"/>
          <cell r="AA1533"/>
          <cell r="AB1533"/>
          <cell r="AC1533"/>
          <cell r="AD1533"/>
          <cell r="AE1533"/>
          <cell r="AF1533"/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/>
          <cell r="AT1533"/>
          <cell r="AU1533"/>
          <cell r="AV1533"/>
          <cell r="AW1533"/>
          <cell r="AX1533"/>
          <cell r="AY1533"/>
          <cell r="AZ1533"/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/>
          <cell r="BL1533"/>
          <cell r="BM1533"/>
          <cell r="BN1533"/>
          <cell r="BO1533"/>
          <cell r="BP1533"/>
          <cell r="BQ1533"/>
          <cell r="BR1533"/>
          <cell r="BS1533"/>
          <cell r="BT1533"/>
          <cell r="BU1533"/>
          <cell r="BV1533"/>
          <cell r="BX1533"/>
          <cell r="BY1533"/>
          <cell r="BZ1533"/>
          <cell r="CA1533"/>
          <cell r="CB1533"/>
          <cell r="CC1533"/>
          <cell r="CD1533"/>
          <cell r="CE1533"/>
          <cell r="CF1533"/>
          <cell r="CG1533"/>
          <cell r="CH1533"/>
          <cell r="CI1533"/>
          <cell r="CJ1533"/>
          <cell r="CK1533"/>
          <cell r="CL1533"/>
          <cell r="CM1533"/>
          <cell r="CN1533"/>
          <cell r="CO1533"/>
          <cell r="CP1533"/>
          <cell r="CQ1533"/>
          <cell r="CR1533"/>
          <cell r="CS1533"/>
          <cell r="CT1533"/>
          <cell r="CU1533"/>
          <cell r="CV1533"/>
          <cell r="CW1533"/>
          <cell r="CX1533"/>
          <cell r="CY1533"/>
          <cell r="CZ1533"/>
          <cell r="DA1533"/>
          <cell r="DB1533"/>
          <cell r="DC1533"/>
          <cell r="DD1533"/>
          <cell r="DE1533"/>
          <cell r="DF1533"/>
          <cell r="DG1533"/>
          <cell r="DH1533"/>
          <cell r="DI1533"/>
          <cell r="DJ1533">
            <v>3859.6278311900005</v>
          </cell>
          <cell r="DK1533"/>
          <cell r="DL1533"/>
          <cell r="DM1533">
            <v>3859.6278311900005</v>
          </cell>
          <cell r="DN1533">
            <v>8984.9333407106697</v>
          </cell>
          <cell r="DO1533"/>
          <cell r="DP1533"/>
          <cell r="DQ1533">
            <v>8984.9333407106697</v>
          </cell>
          <cell r="DR1533"/>
          <cell r="DS1533"/>
          <cell r="DT1533"/>
          <cell r="DU1533">
            <v>8984.9333407106697</v>
          </cell>
          <cell r="DV1533">
            <v>8984.9333407106697</v>
          </cell>
          <cell r="DW1533">
            <v>3859.6278311900005</v>
          </cell>
          <cell r="DX1533"/>
          <cell r="DY1533">
            <v>8984.9333407106697</v>
          </cell>
          <cell r="DZ1533"/>
          <cell r="EA1533"/>
          <cell r="EB1533">
            <v>3859.6278311900005</v>
          </cell>
          <cell r="EC1533"/>
          <cell r="ED1533">
            <v>8984.9333407106697</v>
          </cell>
          <cell r="EE1533">
            <v>3859.6278311900005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3859.6278311900005</v>
          </cell>
          <cell r="EJ1533">
            <v>3859.6278311900005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/>
          <cell r="Y1534"/>
          <cell r="Z1534"/>
          <cell r="AA1534"/>
          <cell r="AB1534"/>
          <cell r="AC1534"/>
          <cell r="AD1534"/>
          <cell r="AE1534"/>
          <cell r="AF1534"/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/>
          <cell r="AT1534"/>
          <cell r="AU1534"/>
          <cell r="AV1534"/>
          <cell r="AW1534"/>
          <cell r="AX1534"/>
          <cell r="AY1534"/>
          <cell r="AZ1534"/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/>
          <cell r="BL1534"/>
          <cell r="BM1534"/>
          <cell r="BN1534"/>
          <cell r="BO1534"/>
          <cell r="BP1534"/>
          <cell r="BQ1534"/>
          <cell r="BR1534"/>
          <cell r="BS1534"/>
          <cell r="BT1534"/>
          <cell r="BU1534"/>
          <cell r="BV1534"/>
          <cell r="BX1534"/>
          <cell r="BY1534"/>
          <cell r="BZ1534"/>
          <cell r="CA1534"/>
          <cell r="CB1534"/>
          <cell r="CC1534"/>
          <cell r="CD1534"/>
          <cell r="CE1534"/>
          <cell r="CF1534"/>
          <cell r="CG1534"/>
          <cell r="CH1534"/>
          <cell r="CI1534"/>
          <cell r="CJ1534"/>
          <cell r="CK1534"/>
          <cell r="CL1534"/>
          <cell r="CM1534"/>
          <cell r="CN1534"/>
          <cell r="CO1534"/>
          <cell r="CP1534"/>
          <cell r="CQ1534"/>
          <cell r="CR1534"/>
          <cell r="CS1534"/>
          <cell r="CT1534"/>
          <cell r="CU1534"/>
          <cell r="CV1534"/>
          <cell r="CW1534"/>
          <cell r="CX1534"/>
          <cell r="CY1534"/>
          <cell r="CZ1534"/>
          <cell r="DA1534"/>
          <cell r="DB1534"/>
          <cell r="DC1534"/>
          <cell r="DD1534"/>
          <cell r="DE1534"/>
          <cell r="DF1534"/>
          <cell r="DG1534"/>
          <cell r="DH1534"/>
          <cell r="DI1534"/>
          <cell r="DJ1534">
            <v>2663.4738227399998</v>
          </cell>
          <cell r="DK1534"/>
          <cell r="DL1534"/>
          <cell r="DM1534">
            <v>2663.4738227399998</v>
          </cell>
          <cell r="DN1534">
            <v>5109.802657985957</v>
          </cell>
          <cell r="DO1534"/>
          <cell r="DP1534"/>
          <cell r="DQ1534">
            <v>5109.802657985957</v>
          </cell>
          <cell r="DR1534"/>
          <cell r="DS1534"/>
          <cell r="DT1534"/>
          <cell r="DU1534">
            <v>5109.802657985957</v>
          </cell>
          <cell r="DV1534">
            <v>5109.802657985957</v>
          </cell>
          <cell r="DW1534">
            <v>2663.4738227399998</v>
          </cell>
          <cell r="DX1534"/>
          <cell r="DY1534">
            <v>5109.802657985957</v>
          </cell>
          <cell r="DZ1534"/>
          <cell r="EA1534"/>
          <cell r="EB1534">
            <v>2663.4738227399998</v>
          </cell>
          <cell r="EC1534"/>
          <cell r="ED1534">
            <v>5109.802657985957</v>
          </cell>
          <cell r="EE1534">
            <v>2663.4738227399998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2663.4738227399998</v>
          </cell>
          <cell r="EJ1534">
            <v>2663.4738227399998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/>
          <cell r="Y1535"/>
          <cell r="Z1535"/>
          <cell r="AA1535"/>
          <cell r="AB1535"/>
          <cell r="AC1535"/>
          <cell r="AD1535"/>
          <cell r="AE1535"/>
          <cell r="AF1535"/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/>
          <cell r="AT1535"/>
          <cell r="AU1535"/>
          <cell r="AV1535"/>
          <cell r="AW1535"/>
          <cell r="AX1535"/>
          <cell r="AY1535"/>
          <cell r="AZ1535"/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/>
          <cell r="BL1535"/>
          <cell r="BM1535"/>
          <cell r="BN1535"/>
          <cell r="BO1535"/>
          <cell r="BP1535"/>
          <cell r="BQ1535"/>
          <cell r="BR1535"/>
          <cell r="BS1535"/>
          <cell r="BT1535"/>
          <cell r="BU1535"/>
          <cell r="BV1535"/>
          <cell r="BX1535"/>
          <cell r="BY1535"/>
          <cell r="BZ1535"/>
          <cell r="CA1535"/>
          <cell r="CB1535"/>
          <cell r="CC1535"/>
          <cell r="CD1535"/>
          <cell r="CE1535"/>
          <cell r="CF1535"/>
          <cell r="CG1535"/>
          <cell r="CH1535"/>
          <cell r="CI1535"/>
          <cell r="CJ1535"/>
          <cell r="CK1535"/>
          <cell r="CL1535"/>
          <cell r="CM1535"/>
          <cell r="CN1535"/>
          <cell r="CO1535"/>
          <cell r="CP1535"/>
          <cell r="CQ1535"/>
          <cell r="CR1535"/>
          <cell r="CS1535"/>
          <cell r="CT1535"/>
          <cell r="CU1535"/>
          <cell r="CV1535"/>
          <cell r="CW1535"/>
          <cell r="CX1535"/>
          <cell r="CY1535"/>
          <cell r="CZ1535"/>
          <cell r="DA1535"/>
          <cell r="DB1535"/>
          <cell r="DC1535"/>
          <cell r="DD1535"/>
          <cell r="DE1535"/>
          <cell r="DF1535"/>
          <cell r="DG1535"/>
          <cell r="DH1535"/>
          <cell r="DI1535"/>
          <cell r="DJ1535">
            <v>120.00928268000003</v>
          </cell>
          <cell r="DK1535"/>
          <cell r="DL1535"/>
          <cell r="DM1535">
            <v>120.00928268000003</v>
          </cell>
          <cell r="DN1535"/>
          <cell r="DO1535"/>
          <cell r="DP1535"/>
          <cell r="DQ1535"/>
          <cell r="DR1535"/>
          <cell r="DS1535"/>
          <cell r="DT1535"/>
          <cell r="DU1535"/>
          <cell r="DV1535"/>
          <cell r="DW1535">
            <v>120.00928268000003</v>
          </cell>
          <cell r="DX1535"/>
          <cell r="DY1535"/>
          <cell r="DZ1535"/>
          <cell r="EA1535"/>
          <cell r="EB1535">
            <v>120.00928268000003</v>
          </cell>
          <cell r="EC1535"/>
          <cell r="ED1535"/>
          <cell r="EE1535">
            <v>120.00928268000003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120.00928268000003</v>
          </cell>
          <cell r="EJ1535">
            <v>120.00928268000003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/>
          <cell r="Y1536"/>
          <cell r="Z1536"/>
          <cell r="AA1536"/>
          <cell r="AB1536"/>
          <cell r="AC1536"/>
          <cell r="AD1536"/>
          <cell r="AE1536"/>
          <cell r="AF1536"/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/>
          <cell r="AT1536"/>
          <cell r="AU1536"/>
          <cell r="AV1536"/>
          <cell r="AW1536"/>
          <cell r="AX1536"/>
          <cell r="AY1536"/>
          <cell r="AZ1536"/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/>
          <cell r="BL1536"/>
          <cell r="BM1536"/>
          <cell r="BN1536"/>
          <cell r="BO1536"/>
          <cell r="BP1536"/>
          <cell r="BQ1536"/>
          <cell r="BR1536"/>
          <cell r="BS1536"/>
          <cell r="BT1536"/>
          <cell r="BU1536"/>
          <cell r="BV1536"/>
          <cell r="BX1536"/>
          <cell r="BY1536"/>
          <cell r="BZ1536"/>
          <cell r="CA1536"/>
          <cell r="CB1536"/>
          <cell r="CC1536"/>
          <cell r="CD1536"/>
          <cell r="CE1536"/>
          <cell r="CF1536"/>
          <cell r="CG1536"/>
          <cell r="CH1536"/>
          <cell r="CI1536"/>
          <cell r="CJ1536"/>
          <cell r="CK1536"/>
          <cell r="CL1536"/>
          <cell r="CM1536"/>
          <cell r="CN1536"/>
          <cell r="CO1536"/>
          <cell r="CP1536"/>
          <cell r="CQ1536"/>
          <cell r="CR1536"/>
          <cell r="CS1536"/>
          <cell r="CT1536"/>
          <cell r="CU1536"/>
          <cell r="CV1536"/>
          <cell r="CW1536"/>
          <cell r="CX1536"/>
          <cell r="CY1536"/>
          <cell r="CZ1536"/>
          <cell r="DA1536"/>
          <cell r="DB1536"/>
          <cell r="DC1536"/>
          <cell r="DD1536"/>
          <cell r="DE1536"/>
          <cell r="DF1536"/>
          <cell r="DG1536"/>
          <cell r="DH1536"/>
          <cell r="DI1536"/>
          <cell r="DJ1536">
            <v>2528.00442355</v>
          </cell>
          <cell r="DK1536"/>
          <cell r="DL1536"/>
          <cell r="DM1536">
            <v>2528.00442355</v>
          </cell>
          <cell r="DN1536"/>
          <cell r="DO1536"/>
          <cell r="DP1536"/>
          <cell r="DQ1536"/>
          <cell r="DR1536"/>
          <cell r="DS1536"/>
          <cell r="DT1536"/>
          <cell r="DU1536"/>
          <cell r="DV1536"/>
          <cell r="DW1536">
            <v>2528.00442355</v>
          </cell>
          <cell r="DX1536"/>
          <cell r="DY1536"/>
          <cell r="DZ1536"/>
          <cell r="EA1536"/>
          <cell r="EB1536">
            <v>2528.00442355</v>
          </cell>
          <cell r="EC1536"/>
          <cell r="ED1536"/>
          <cell r="EE1536">
            <v>2528.00442355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2528.00442355</v>
          </cell>
          <cell r="EJ1536">
            <v>2528.00442355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/>
          <cell r="Y1537"/>
          <cell r="Z1537"/>
          <cell r="AA1537"/>
          <cell r="AB1537"/>
          <cell r="AC1537"/>
          <cell r="AD1537"/>
          <cell r="AE1537"/>
          <cell r="AF1537"/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/>
          <cell r="AT1537"/>
          <cell r="AU1537"/>
          <cell r="AV1537"/>
          <cell r="AW1537"/>
          <cell r="AX1537"/>
          <cell r="AY1537"/>
          <cell r="AZ1537"/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/>
          <cell r="BL1537"/>
          <cell r="BM1537"/>
          <cell r="BN1537"/>
          <cell r="BO1537"/>
          <cell r="BP1537"/>
          <cell r="BQ1537"/>
          <cell r="BR1537"/>
          <cell r="BS1537"/>
          <cell r="BT1537"/>
          <cell r="BU1537"/>
          <cell r="BV1537"/>
          <cell r="BX1537"/>
          <cell r="BY1537"/>
          <cell r="BZ1537"/>
          <cell r="CA1537"/>
          <cell r="CB1537"/>
          <cell r="CC1537"/>
          <cell r="CD1537"/>
          <cell r="CE1537"/>
          <cell r="CF1537"/>
          <cell r="CG1537"/>
          <cell r="CH1537"/>
          <cell r="CI1537"/>
          <cell r="CJ1537"/>
          <cell r="CK1537"/>
          <cell r="CL1537"/>
          <cell r="CM1537"/>
          <cell r="CN1537"/>
          <cell r="CO1537"/>
          <cell r="CP1537"/>
          <cell r="CQ1537"/>
          <cell r="CR1537"/>
          <cell r="CS1537"/>
          <cell r="CT1537"/>
          <cell r="CU1537"/>
          <cell r="CV1537"/>
          <cell r="CW1537"/>
          <cell r="CX1537"/>
          <cell r="CY1537"/>
          <cell r="CZ1537"/>
          <cell r="DA1537"/>
          <cell r="DB1537"/>
          <cell r="DC1537"/>
          <cell r="DD1537"/>
          <cell r="DE1537"/>
          <cell r="DF1537"/>
          <cell r="DG1537"/>
          <cell r="DH1537"/>
          <cell r="DI1537"/>
          <cell r="DJ1537">
            <v>0</v>
          </cell>
          <cell r="DK1537"/>
          <cell r="DL1537"/>
          <cell r="DM1537">
            <v>0</v>
          </cell>
          <cell r="DN1537"/>
          <cell r="DO1537"/>
          <cell r="DP1537"/>
          <cell r="DQ1537"/>
          <cell r="DR1537"/>
          <cell r="DS1537"/>
          <cell r="DT1537"/>
          <cell r="DU1537"/>
          <cell r="DV1537"/>
          <cell r="DW1537">
            <v>0</v>
          </cell>
          <cell r="DX1537"/>
          <cell r="DY1537"/>
          <cell r="DZ1537"/>
          <cell r="EA1537"/>
          <cell r="EB1537">
            <v>0</v>
          </cell>
          <cell r="EC1537"/>
          <cell r="ED1537"/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/>
          <cell r="Y1538"/>
          <cell r="Z1538"/>
          <cell r="AA1538"/>
          <cell r="AB1538"/>
          <cell r="AC1538"/>
          <cell r="AD1538"/>
          <cell r="AE1538"/>
          <cell r="AF1538"/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/>
          <cell r="AT1538"/>
          <cell r="AU1538"/>
          <cell r="AV1538"/>
          <cell r="AW1538"/>
          <cell r="AX1538"/>
          <cell r="AY1538"/>
          <cell r="AZ1538"/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/>
          <cell r="BL1538"/>
          <cell r="BM1538"/>
          <cell r="BN1538"/>
          <cell r="BO1538"/>
          <cell r="BP1538"/>
          <cell r="BQ1538"/>
          <cell r="BR1538"/>
          <cell r="BS1538"/>
          <cell r="BT1538"/>
          <cell r="BU1538"/>
          <cell r="BV1538"/>
          <cell r="BX1538"/>
          <cell r="BY1538"/>
          <cell r="BZ1538"/>
          <cell r="CA1538"/>
          <cell r="CB1538"/>
          <cell r="CC1538"/>
          <cell r="CD1538"/>
          <cell r="CE1538"/>
          <cell r="CF1538"/>
          <cell r="CG1538"/>
          <cell r="CH1538"/>
          <cell r="CI1538"/>
          <cell r="CJ1538"/>
          <cell r="CK1538"/>
          <cell r="CL1538"/>
          <cell r="CM1538"/>
          <cell r="CN1538"/>
          <cell r="CO1538"/>
          <cell r="CP1538"/>
          <cell r="CQ1538"/>
          <cell r="CR1538"/>
          <cell r="CS1538"/>
          <cell r="CT1538"/>
          <cell r="CU1538"/>
          <cell r="CV1538"/>
          <cell r="CW1538"/>
          <cell r="CX1538"/>
          <cell r="CY1538"/>
          <cell r="CZ1538"/>
          <cell r="DA1538"/>
          <cell r="DB1538"/>
          <cell r="DC1538"/>
          <cell r="DD1538"/>
          <cell r="DE1538"/>
          <cell r="DF1538"/>
          <cell r="DG1538"/>
          <cell r="DH1538"/>
          <cell r="DI1538"/>
          <cell r="DJ1538">
            <v>4115.10651306</v>
          </cell>
          <cell r="DK1538"/>
          <cell r="DL1538"/>
          <cell r="DM1538">
            <v>4115.10651306</v>
          </cell>
          <cell r="DN1538"/>
          <cell r="DO1538"/>
          <cell r="DP1538"/>
          <cell r="DQ1538"/>
          <cell r="DR1538"/>
          <cell r="DS1538"/>
          <cell r="DT1538"/>
          <cell r="DU1538"/>
          <cell r="DV1538"/>
          <cell r="DW1538">
            <v>4115.10651306</v>
          </cell>
          <cell r="DX1538"/>
          <cell r="DY1538"/>
          <cell r="DZ1538"/>
          <cell r="EA1538"/>
          <cell r="EB1538">
            <v>4115.10651306</v>
          </cell>
          <cell r="EC1538"/>
          <cell r="ED1538"/>
          <cell r="EE1538">
            <v>4115.10651306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4115.10651306</v>
          </cell>
          <cell r="EJ1538">
            <v>4115.10651306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/>
          <cell r="Y1539"/>
          <cell r="Z1539"/>
          <cell r="AA1539"/>
          <cell r="AB1539"/>
          <cell r="AC1539"/>
          <cell r="AD1539"/>
          <cell r="AE1539"/>
          <cell r="AF1539"/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/>
          <cell r="AT1539"/>
          <cell r="AU1539"/>
          <cell r="AV1539"/>
          <cell r="AW1539"/>
          <cell r="AX1539"/>
          <cell r="AY1539"/>
          <cell r="AZ1539"/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/>
          <cell r="BL1539"/>
          <cell r="BM1539"/>
          <cell r="BN1539"/>
          <cell r="BO1539"/>
          <cell r="BP1539"/>
          <cell r="BQ1539"/>
          <cell r="BR1539"/>
          <cell r="BS1539"/>
          <cell r="BT1539"/>
          <cell r="BU1539"/>
          <cell r="BV1539"/>
          <cell r="BX1539"/>
          <cell r="BY1539"/>
          <cell r="BZ1539"/>
          <cell r="CA1539"/>
          <cell r="CB1539"/>
          <cell r="CC1539"/>
          <cell r="CD1539"/>
          <cell r="CE1539"/>
          <cell r="CF1539"/>
          <cell r="CG1539"/>
          <cell r="CH1539"/>
          <cell r="CI1539"/>
          <cell r="CJ1539"/>
          <cell r="CK1539"/>
          <cell r="CL1539"/>
          <cell r="CM1539"/>
          <cell r="CN1539"/>
          <cell r="CO1539"/>
          <cell r="CP1539"/>
          <cell r="CQ1539"/>
          <cell r="CR1539"/>
          <cell r="CS1539"/>
          <cell r="CT1539"/>
          <cell r="CU1539"/>
          <cell r="CV1539"/>
          <cell r="CW1539"/>
          <cell r="CX1539"/>
          <cell r="CY1539"/>
          <cell r="CZ1539"/>
          <cell r="DA1539"/>
          <cell r="DB1539"/>
          <cell r="DC1539"/>
          <cell r="DD1539"/>
          <cell r="DE1539"/>
          <cell r="DF1539"/>
          <cell r="DG1539"/>
          <cell r="DH1539"/>
          <cell r="DI1539"/>
          <cell r="DJ1539">
            <v>120.55299400000001</v>
          </cell>
          <cell r="DK1539"/>
          <cell r="DL1539"/>
          <cell r="DM1539">
            <v>120.55299400000001</v>
          </cell>
          <cell r="DN1539"/>
          <cell r="DO1539"/>
          <cell r="DP1539"/>
          <cell r="DQ1539"/>
          <cell r="DR1539"/>
          <cell r="DS1539"/>
          <cell r="DT1539"/>
          <cell r="DU1539"/>
          <cell r="DV1539"/>
          <cell r="DW1539">
            <v>120.55299400000001</v>
          </cell>
          <cell r="DX1539"/>
          <cell r="DY1539"/>
          <cell r="DZ1539"/>
          <cell r="EA1539"/>
          <cell r="EB1539">
            <v>120.55299400000001</v>
          </cell>
          <cell r="EC1539"/>
          <cell r="ED1539"/>
          <cell r="EE1539">
            <v>120.55299400000001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120.55299400000001</v>
          </cell>
          <cell r="EJ1539">
            <v>120.55299400000001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/>
          <cell r="Y1540"/>
          <cell r="Z1540"/>
          <cell r="AA1540"/>
          <cell r="AB1540"/>
          <cell r="AC1540"/>
          <cell r="AD1540"/>
          <cell r="AE1540"/>
          <cell r="AF1540"/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/>
          <cell r="AT1540"/>
          <cell r="AU1540"/>
          <cell r="AV1540"/>
          <cell r="AW1540"/>
          <cell r="AX1540"/>
          <cell r="AY1540"/>
          <cell r="AZ1540"/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/>
          <cell r="BL1540"/>
          <cell r="BM1540"/>
          <cell r="BN1540"/>
          <cell r="BO1540"/>
          <cell r="BP1540"/>
          <cell r="BQ1540"/>
          <cell r="BR1540"/>
          <cell r="BS1540"/>
          <cell r="BT1540"/>
          <cell r="BU1540"/>
          <cell r="BV1540"/>
          <cell r="BX1540"/>
          <cell r="BY1540"/>
          <cell r="BZ1540"/>
          <cell r="CA1540"/>
          <cell r="CB1540"/>
          <cell r="CC1540"/>
          <cell r="CD1540"/>
          <cell r="CE1540"/>
          <cell r="CF1540"/>
          <cell r="CG1540"/>
          <cell r="CH1540"/>
          <cell r="CI1540"/>
          <cell r="CJ1540"/>
          <cell r="CK1540"/>
          <cell r="CL1540"/>
          <cell r="CM1540"/>
          <cell r="CN1540"/>
          <cell r="CO1540"/>
          <cell r="CP1540"/>
          <cell r="CQ1540"/>
          <cell r="CR1540"/>
          <cell r="CS1540"/>
          <cell r="CT1540"/>
          <cell r="CU1540"/>
          <cell r="CV1540"/>
          <cell r="CW1540"/>
          <cell r="CX1540"/>
          <cell r="CY1540"/>
          <cell r="CZ1540"/>
          <cell r="DA1540"/>
          <cell r="DB1540"/>
          <cell r="DC1540"/>
          <cell r="DD1540"/>
          <cell r="DE1540"/>
          <cell r="DF1540"/>
          <cell r="DG1540"/>
          <cell r="DH1540"/>
          <cell r="DI1540"/>
          <cell r="DJ1540">
            <v>1860.9996493899994</v>
          </cell>
          <cell r="DK1540"/>
          <cell r="DL1540"/>
          <cell r="DM1540">
            <v>1860.9996493899994</v>
          </cell>
          <cell r="DN1540">
            <v>4267.3808589033761</v>
          </cell>
          <cell r="DO1540"/>
          <cell r="DP1540"/>
          <cell r="DQ1540">
            <v>4267.3808589033761</v>
          </cell>
          <cell r="DR1540"/>
          <cell r="DS1540"/>
          <cell r="DT1540"/>
          <cell r="DU1540">
            <v>4267.3808589033761</v>
          </cell>
          <cell r="DV1540">
            <v>4267.3808589033761</v>
          </cell>
          <cell r="DW1540">
            <v>1860.9996493899994</v>
          </cell>
          <cell r="DX1540"/>
          <cell r="DY1540">
            <v>4267.3808589033761</v>
          </cell>
          <cell r="DZ1540"/>
          <cell r="EA1540"/>
          <cell r="EB1540">
            <v>1860.9996493899994</v>
          </cell>
          <cell r="EC1540"/>
          <cell r="ED1540">
            <v>4267.3808589033761</v>
          </cell>
          <cell r="EE1540">
            <v>1860.9996493899994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860.9996493899994</v>
          </cell>
          <cell r="EJ1540">
            <v>1860.9996493899994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/>
          <cell r="Y1541"/>
          <cell r="Z1541"/>
          <cell r="AA1541"/>
          <cell r="AB1541"/>
          <cell r="AC1541"/>
          <cell r="AD1541"/>
          <cell r="AE1541"/>
          <cell r="AF1541"/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/>
          <cell r="AT1541"/>
          <cell r="AU1541"/>
          <cell r="AV1541"/>
          <cell r="AW1541"/>
          <cell r="AX1541"/>
          <cell r="AY1541"/>
          <cell r="AZ1541"/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/>
          <cell r="BL1541"/>
          <cell r="BM1541"/>
          <cell r="BN1541"/>
          <cell r="BO1541"/>
          <cell r="BP1541"/>
          <cell r="BQ1541"/>
          <cell r="BR1541"/>
          <cell r="BS1541"/>
          <cell r="BT1541"/>
          <cell r="BU1541"/>
          <cell r="BV1541"/>
          <cell r="BX1541"/>
          <cell r="BY1541"/>
          <cell r="BZ1541"/>
          <cell r="CA1541"/>
          <cell r="CB1541"/>
          <cell r="CC1541"/>
          <cell r="CD1541"/>
          <cell r="CE1541"/>
          <cell r="CF1541"/>
          <cell r="CG1541"/>
          <cell r="CH1541"/>
          <cell r="CI1541"/>
          <cell r="CJ1541"/>
          <cell r="CK1541"/>
          <cell r="CL1541"/>
          <cell r="CM1541"/>
          <cell r="CN1541"/>
          <cell r="CO1541"/>
          <cell r="CP1541"/>
          <cell r="CQ1541"/>
          <cell r="CR1541"/>
          <cell r="CS1541"/>
          <cell r="CT1541"/>
          <cell r="CU1541"/>
          <cell r="CV1541"/>
          <cell r="CW1541"/>
          <cell r="CX1541"/>
          <cell r="CY1541"/>
          <cell r="CZ1541"/>
          <cell r="DA1541"/>
          <cell r="DB1541"/>
          <cell r="DC1541"/>
          <cell r="DD1541"/>
          <cell r="DE1541"/>
          <cell r="DF1541"/>
          <cell r="DG1541"/>
          <cell r="DH1541"/>
          <cell r="DI1541"/>
          <cell r="DJ1541">
            <v>1981.5526433899995</v>
          </cell>
          <cell r="DK1541"/>
          <cell r="DL1541"/>
          <cell r="DM1541">
            <v>1981.5526433899995</v>
          </cell>
          <cell r="DN1541"/>
          <cell r="DO1541"/>
          <cell r="DP1541"/>
          <cell r="DQ1541"/>
          <cell r="DR1541"/>
          <cell r="DS1541"/>
          <cell r="DT1541"/>
          <cell r="DU1541"/>
          <cell r="DV1541"/>
          <cell r="DW1541">
            <v>1981.5526433899995</v>
          </cell>
          <cell r="DX1541"/>
          <cell r="DY1541"/>
          <cell r="DZ1541"/>
          <cell r="EA1541"/>
          <cell r="EB1541">
            <v>1981.5526433899995</v>
          </cell>
          <cell r="EC1541"/>
          <cell r="ED1541"/>
          <cell r="EE1541">
            <v>1981.5526433899995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1981.5526433899995</v>
          </cell>
          <cell r="EJ1541">
            <v>1981.5526433899995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/>
          <cell r="Y1542"/>
          <cell r="Z1542"/>
          <cell r="AA1542"/>
          <cell r="AB1542"/>
          <cell r="AC1542"/>
          <cell r="AD1542"/>
          <cell r="AE1542"/>
          <cell r="AF1542"/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/>
          <cell r="AT1542"/>
          <cell r="AU1542"/>
          <cell r="AV1542"/>
          <cell r="AW1542"/>
          <cell r="AX1542"/>
          <cell r="AY1542"/>
          <cell r="AZ1542"/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/>
          <cell r="BL1542"/>
          <cell r="BM1542"/>
          <cell r="BN1542"/>
          <cell r="BO1542"/>
          <cell r="BP1542"/>
          <cell r="BQ1542"/>
          <cell r="BR1542"/>
          <cell r="BS1542"/>
          <cell r="BT1542"/>
          <cell r="BU1542"/>
          <cell r="BV1542"/>
          <cell r="BX1542"/>
          <cell r="BY1542"/>
          <cell r="BZ1542"/>
          <cell r="CA1542"/>
          <cell r="CB1542"/>
          <cell r="CC1542"/>
          <cell r="CD1542"/>
          <cell r="CE1542"/>
          <cell r="CF1542"/>
          <cell r="CG1542"/>
          <cell r="CH1542"/>
          <cell r="CI1542"/>
          <cell r="CJ1542"/>
          <cell r="CK1542"/>
          <cell r="CL1542"/>
          <cell r="CM1542"/>
          <cell r="CN1542"/>
          <cell r="CO1542"/>
          <cell r="CP1542"/>
          <cell r="CQ1542"/>
          <cell r="CR1542"/>
          <cell r="CS1542"/>
          <cell r="CT1542"/>
          <cell r="CU1542"/>
          <cell r="CV1542"/>
          <cell r="CW1542"/>
          <cell r="CX1542"/>
          <cell r="CY1542"/>
          <cell r="CZ1542"/>
          <cell r="DA1542"/>
          <cell r="DB1542"/>
          <cell r="DC1542"/>
          <cell r="DD1542"/>
          <cell r="DE1542"/>
          <cell r="DF1542"/>
          <cell r="DG1542"/>
          <cell r="DH1542"/>
          <cell r="DI1542"/>
          <cell r="DJ1542">
            <v>1554.7288905299997</v>
          </cell>
          <cell r="DK1542"/>
          <cell r="DL1542"/>
          <cell r="DM1542">
            <v>1554.7288905299997</v>
          </cell>
          <cell r="DN1542">
            <v>547.868741914</v>
          </cell>
          <cell r="DO1542"/>
          <cell r="DP1542"/>
          <cell r="DQ1542">
            <v>547.868741914</v>
          </cell>
          <cell r="DR1542"/>
          <cell r="DS1542"/>
          <cell r="DT1542"/>
          <cell r="DU1542">
            <v>547.868741914</v>
          </cell>
          <cell r="DV1542">
            <v>547.868741914</v>
          </cell>
          <cell r="DW1542">
            <v>1554.7288905299997</v>
          </cell>
          <cell r="DX1542"/>
          <cell r="DY1542">
            <v>547.868741914</v>
          </cell>
          <cell r="DZ1542"/>
          <cell r="EA1542"/>
          <cell r="EB1542">
            <v>1554.7288905299997</v>
          </cell>
          <cell r="EC1542"/>
          <cell r="ED1542">
            <v>547.868741914</v>
          </cell>
          <cell r="EE1542">
            <v>1554.7288905299997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54.7288905299997</v>
          </cell>
          <cell r="EJ1542">
            <v>1554.7288905299997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/>
          <cell r="Y1543"/>
          <cell r="Z1543"/>
          <cell r="AA1543"/>
          <cell r="AB1543"/>
          <cell r="AC1543"/>
          <cell r="AD1543"/>
          <cell r="AE1543"/>
          <cell r="AF1543"/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/>
          <cell r="AT1543"/>
          <cell r="AU1543"/>
          <cell r="AV1543"/>
          <cell r="AW1543"/>
          <cell r="AX1543"/>
          <cell r="AY1543"/>
          <cell r="AZ1543"/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/>
          <cell r="BL1543"/>
          <cell r="BM1543"/>
          <cell r="BN1543"/>
          <cell r="BO1543"/>
          <cell r="BP1543"/>
          <cell r="BQ1543"/>
          <cell r="BR1543"/>
          <cell r="BS1543"/>
          <cell r="BT1543"/>
          <cell r="BU1543"/>
          <cell r="BV1543"/>
          <cell r="BX1543"/>
          <cell r="BY1543"/>
          <cell r="BZ1543"/>
          <cell r="CA1543"/>
          <cell r="CB1543"/>
          <cell r="CC1543"/>
          <cell r="CD1543"/>
          <cell r="CE1543"/>
          <cell r="CF1543"/>
          <cell r="CG1543"/>
          <cell r="CH1543"/>
          <cell r="CI1543"/>
          <cell r="CJ1543"/>
          <cell r="CK1543"/>
          <cell r="CL1543"/>
          <cell r="CM1543"/>
          <cell r="CN1543"/>
          <cell r="CO1543"/>
          <cell r="CP1543"/>
          <cell r="CQ1543"/>
          <cell r="CR1543"/>
          <cell r="CS1543"/>
          <cell r="CT1543"/>
          <cell r="CU1543"/>
          <cell r="CV1543"/>
          <cell r="CW1543"/>
          <cell r="CX1543"/>
          <cell r="CY1543"/>
          <cell r="CZ1543"/>
          <cell r="DA1543"/>
          <cell r="DB1543"/>
          <cell r="DC1543"/>
          <cell r="DD1543"/>
          <cell r="DE1543"/>
          <cell r="DF1543"/>
          <cell r="DG1543"/>
          <cell r="DH1543"/>
          <cell r="DI1543"/>
          <cell r="DJ1543">
            <v>1064.4134832099999</v>
          </cell>
          <cell r="DK1543"/>
          <cell r="DL1543"/>
          <cell r="DM1543">
            <v>1064.4134832099999</v>
          </cell>
          <cell r="DN1543"/>
          <cell r="DO1543"/>
          <cell r="DP1543"/>
          <cell r="DQ1543"/>
          <cell r="DR1543"/>
          <cell r="DS1543"/>
          <cell r="DT1543"/>
          <cell r="DU1543"/>
          <cell r="DV1543"/>
          <cell r="DW1543">
            <v>1064.4134832099999</v>
          </cell>
          <cell r="DX1543"/>
          <cell r="DY1543"/>
          <cell r="DZ1543"/>
          <cell r="EA1543"/>
          <cell r="EB1543">
            <v>1064.4134832099999</v>
          </cell>
          <cell r="EC1543"/>
          <cell r="ED1543"/>
          <cell r="EE1543">
            <v>1064.4134832099999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064.4134832099999</v>
          </cell>
          <cell r="EJ1543">
            <v>1064.4134832099999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/>
          <cell r="Y1544"/>
          <cell r="Z1544"/>
          <cell r="AA1544"/>
          <cell r="AB1544"/>
          <cell r="AC1544"/>
          <cell r="AD1544"/>
          <cell r="AE1544"/>
          <cell r="AF1544"/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/>
          <cell r="AT1544"/>
          <cell r="AU1544"/>
          <cell r="AV1544"/>
          <cell r="AW1544"/>
          <cell r="AX1544"/>
          <cell r="AY1544"/>
          <cell r="AZ1544"/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/>
          <cell r="BL1544"/>
          <cell r="BM1544"/>
          <cell r="BN1544"/>
          <cell r="BO1544"/>
          <cell r="BP1544"/>
          <cell r="BQ1544"/>
          <cell r="BR1544"/>
          <cell r="BS1544"/>
          <cell r="BT1544"/>
          <cell r="BU1544"/>
          <cell r="BV1544"/>
          <cell r="BX1544"/>
          <cell r="BY1544"/>
          <cell r="BZ1544"/>
          <cell r="CA1544"/>
          <cell r="CB1544"/>
          <cell r="CC1544"/>
          <cell r="CD1544"/>
          <cell r="CE1544"/>
          <cell r="CF1544"/>
          <cell r="CG1544"/>
          <cell r="CH1544"/>
          <cell r="CI1544"/>
          <cell r="CJ1544"/>
          <cell r="CK1544"/>
          <cell r="CL1544"/>
          <cell r="CM1544"/>
          <cell r="CN1544"/>
          <cell r="CO1544"/>
          <cell r="CP1544"/>
          <cell r="CQ1544"/>
          <cell r="CR1544"/>
          <cell r="CS1544"/>
          <cell r="CT1544"/>
          <cell r="CU1544"/>
          <cell r="CV1544"/>
          <cell r="CW1544"/>
          <cell r="CX1544"/>
          <cell r="CY1544"/>
          <cell r="CZ1544"/>
          <cell r="DA1544"/>
          <cell r="DB1544"/>
          <cell r="DC1544"/>
          <cell r="DD1544"/>
          <cell r="DE1544"/>
          <cell r="DF1544"/>
          <cell r="DG1544"/>
          <cell r="DH1544"/>
          <cell r="DI1544"/>
          <cell r="DJ1544">
            <v>768.96612723999988</v>
          </cell>
          <cell r="DK1544"/>
          <cell r="DL1544"/>
          <cell r="DM1544">
            <v>768.96612723999988</v>
          </cell>
          <cell r="DN1544"/>
          <cell r="DO1544"/>
          <cell r="DP1544"/>
          <cell r="DQ1544"/>
          <cell r="DR1544"/>
          <cell r="DS1544"/>
          <cell r="DT1544"/>
          <cell r="DU1544"/>
          <cell r="DV1544"/>
          <cell r="DW1544">
            <v>768.96612723999988</v>
          </cell>
          <cell r="DX1544"/>
          <cell r="DY1544"/>
          <cell r="DZ1544"/>
          <cell r="EA1544"/>
          <cell r="EB1544">
            <v>768.96612723999988</v>
          </cell>
          <cell r="EC1544"/>
          <cell r="ED1544"/>
          <cell r="EE1544">
            <v>768.96612723999988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68.96612723999988</v>
          </cell>
          <cell r="EJ1544">
            <v>768.96612723999988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/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/>
          <cell r="Y1545"/>
          <cell r="Z1545"/>
          <cell r="AA1545"/>
          <cell r="AB1545"/>
          <cell r="AC1545"/>
          <cell r="AD1545"/>
          <cell r="AE1545"/>
          <cell r="AF1545"/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/>
          <cell r="AT1545"/>
          <cell r="AU1545"/>
          <cell r="AV1545"/>
          <cell r="AW1545"/>
          <cell r="AX1545"/>
          <cell r="AY1545"/>
          <cell r="AZ1545"/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/>
          <cell r="BL1545"/>
          <cell r="BM1545"/>
          <cell r="BN1545"/>
          <cell r="BO1545"/>
          <cell r="BP1545"/>
          <cell r="BQ1545"/>
          <cell r="BR1545"/>
          <cell r="BS1545"/>
          <cell r="BT1545"/>
          <cell r="BU1545"/>
          <cell r="BV1545"/>
          <cell r="BX1545"/>
          <cell r="BY1545"/>
          <cell r="BZ1545"/>
          <cell r="CA1545"/>
          <cell r="CB1545"/>
          <cell r="CC1545"/>
          <cell r="CD1545"/>
          <cell r="CE1545"/>
          <cell r="CF1545"/>
          <cell r="CG1545"/>
          <cell r="CH1545"/>
          <cell r="CI1545"/>
          <cell r="CJ1545"/>
          <cell r="CK1545"/>
          <cell r="CL1545"/>
          <cell r="CM1545"/>
          <cell r="CN1545"/>
          <cell r="CO1545"/>
          <cell r="CP1545"/>
          <cell r="CQ1545"/>
          <cell r="CR1545"/>
          <cell r="CS1545"/>
          <cell r="CT1545"/>
          <cell r="CU1545"/>
          <cell r="CV1545"/>
          <cell r="CW1545"/>
          <cell r="CX1545"/>
          <cell r="CY1545"/>
          <cell r="CZ1545"/>
          <cell r="DA1545"/>
          <cell r="DB1545"/>
          <cell r="DC1545"/>
          <cell r="DD1545"/>
          <cell r="DE1545"/>
          <cell r="DF1545"/>
          <cell r="DG1545"/>
          <cell r="DH1545"/>
          <cell r="DI1545"/>
          <cell r="DJ1545">
            <v>0</v>
          </cell>
          <cell r="DK1545"/>
          <cell r="DL1545"/>
          <cell r="DM1545">
            <v>0</v>
          </cell>
          <cell r="DN1545"/>
          <cell r="DO1545"/>
          <cell r="DP1545"/>
          <cell r="DQ1545"/>
          <cell r="DR1545"/>
          <cell r="DS1545"/>
          <cell r="DT1545"/>
          <cell r="DU1545"/>
          <cell r="DV1545"/>
          <cell r="DW1545">
            <v>0</v>
          </cell>
          <cell r="DX1545"/>
          <cell r="DY1545"/>
          <cell r="DZ1545"/>
          <cell r="EA1545"/>
          <cell r="EB1545">
            <v>0</v>
          </cell>
          <cell r="EC1545"/>
          <cell r="ED1545"/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/>
          <cell r="Y1546"/>
          <cell r="Z1546"/>
          <cell r="AA1546"/>
          <cell r="AB1546"/>
          <cell r="AC1546"/>
          <cell r="AD1546"/>
          <cell r="AE1546"/>
          <cell r="AF1546"/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/>
          <cell r="AT1546"/>
          <cell r="AU1546"/>
          <cell r="AV1546"/>
          <cell r="AW1546"/>
          <cell r="AX1546"/>
          <cell r="AY1546"/>
          <cell r="AZ1546"/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/>
          <cell r="BL1546"/>
          <cell r="BM1546"/>
          <cell r="BN1546"/>
          <cell r="BO1546"/>
          <cell r="BP1546"/>
          <cell r="BQ1546"/>
          <cell r="BR1546"/>
          <cell r="BS1546"/>
          <cell r="BT1546"/>
          <cell r="BU1546"/>
          <cell r="BV1546"/>
          <cell r="BX1546"/>
          <cell r="BY1546"/>
          <cell r="BZ1546"/>
          <cell r="CA1546"/>
          <cell r="CB1546"/>
          <cell r="CC1546"/>
          <cell r="CD1546"/>
          <cell r="CE1546"/>
          <cell r="CF1546"/>
          <cell r="CG1546"/>
          <cell r="CH1546"/>
          <cell r="CI1546"/>
          <cell r="CJ1546"/>
          <cell r="CK1546"/>
          <cell r="CL1546"/>
          <cell r="CM1546"/>
          <cell r="CN1546"/>
          <cell r="CO1546"/>
          <cell r="CP1546"/>
          <cell r="CQ1546"/>
          <cell r="CR1546"/>
          <cell r="CS1546"/>
          <cell r="CT1546"/>
          <cell r="CU1546"/>
          <cell r="CV1546"/>
          <cell r="CW1546"/>
          <cell r="CX1546"/>
          <cell r="CY1546"/>
          <cell r="CZ1546"/>
          <cell r="DA1546"/>
          <cell r="DB1546"/>
          <cell r="DC1546"/>
          <cell r="DD1546"/>
          <cell r="DE1546"/>
          <cell r="DF1546"/>
          <cell r="DG1546"/>
          <cell r="DH1546"/>
          <cell r="DI1546"/>
          <cell r="DJ1546">
            <v>560.95092475000001</v>
          </cell>
          <cell r="DK1546"/>
          <cell r="DL1546"/>
          <cell r="DM1546">
            <v>560.95092475000001</v>
          </cell>
          <cell r="DN1546">
            <v>1186.5299582800001</v>
          </cell>
          <cell r="DO1546"/>
          <cell r="DP1546"/>
          <cell r="DQ1546">
            <v>1186.5299582800001</v>
          </cell>
          <cell r="DR1546"/>
          <cell r="DS1546"/>
          <cell r="DT1546"/>
          <cell r="DU1546">
            <v>1186.5299582800001</v>
          </cell>
          <cell r="DV1546">
            <v>1186.5299582800001</v>
          </cell>
          <cell r="DW1546">
            <v>560.95092475000001</v>
          </cell>
          <cell r="DX1546"/>
          <cell r="DY1546">
            <v>1186.5299582800001</v>
          </cell>
          <cell r="DZ1546"/>
          <cell r="EA1546"/>
          <cell r="EB1546">
            <v>560.95092475000001</v>
          </cell>
          <cell r="EC1546"/>
          <cell r="ED1546">
            <v>1186.5299582800001</v>
          </cell>
          <cell r="EE1546">
            <v>560.95092475000001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60.95092475000001</v>
          </cell>
          <cell r="EJ1546">
            <v>560.95092475000001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/>
          <cell r="Y1547"/>
          <cell r="Z1547"/>
          <cell r="AA1547"/>
          <cell r="AB1547"/>
          <cell r="AC1547"/>
          <cell r="AD1547"/>
          <cell r="AE1547"/>
          <cell r="AF1547"/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/>
          <cell r="AT1547"/>
          <cell r="AU1547"/>
          <cell r="AV1547"/>
          <cell r="AW1547"/>
          <cell r="AX1547"/>
          <cell r="AY1547"/>
          <cell r="AZ1547"/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/>
          <cell r="BL1547"/>
          <cell r="BM1547"/>
          <cell r="BN1547"/>
          <cell r="BO1547"/>
          <cell r="BP1547"/>
          <cell r="BQ1547"/>
          <cell r="BR1547"/>
          <cell r="BS1547"/>
          <cell r="BT1547"/>
          <cell r="BU1547"/>
          <cell r="BV1547"/>
          <cell r="BX1547"/>
          <cell r="BY1547"/>
          <cell r="BZ1547"/>
          <cell r="CA1547"/>
          <cell r="CB1547"/>
          <cell r="CC1547"/>
          <cell r="CD1547"/>
          <cell r="CE1547"/>
          <cell r="CF1547"/>
          <cell r="CG1547"/>
          <cell r="CH1547"/>
          <cell r="CI1547"/>
          <cell r="CJ1547"/>
          <cell r="CK1547"/>
          <cell r="CL1547"/>
          <cell r="CM1547"/>
          <cell r="CN1547"/>
          <cell r="CO1547"/>
          <cell r="CP1547"/>
          <cell r="CQ1547"/>
          <cell r="CR1547"/>
          <cell r="CS1547"/>
          <cell r="CT1547"/>
          <cell r="CU1547"/>
          <cell r="CV1547"/>
          <cell r="CW1547"/>
          <cell r="CX1547"/>
          <cell r="CY1547"/>
          <cell r="CZ1547"/>
          <cell r="DA1547"/>
          <cell r="DB1547"/>
          <cell r="DC1547"/>
          <cell r="DD1547"/>
          <cell r="DE1547"/>
          <cell r="DF1547"/>
          <cell r="DG1547"/>
          <cell r="DH1547"/>
          <cell r="DI1547"/>
          <cell r="DJ1547">
            <v>68.470048090000091</v>
          </cell>
          <cell r="DK1547"/>
          <cell r="DL1547"/>
          <cell r="DM1547">
            <v>68.470048090000091</v>
          </cell>
          <cell r="DN1547"/>
          <cell r="DO1547"/>
          <cell r="DP1547"/>
          <cell r="DQ1547"/>
          <cell r="DR1547"/>
          <cell r="DS1547"/>
          <cell r="DT1547"/>
          <cell r="DU1547"/>
          <cell r="DV1547"/>
          <cell r="DW1547">
            <v>68.470048090000091</v>
          </cell>
          <cell r="DX1547"/>
          <cell r="DY1547"/>
          <cell r="DZ1547"/>
          <cell r="EA1547"/>
          <cell r="EB1547">
            <v>68.470048090000091</v>
          </cell>
          <cell r="EC1547"/>
          <cell r="ED1547"/>
          <cell r="EE1547">
            <v>68.47004809000009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68.470048090000091</v>
          </cell>
          <cell r="EJ1547">
            <v>68.47004809000009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/>
          <cell r="Y1548"/>
          <cell r="Z1548"/>
          <cell r="AA1548"/>
          <cell r="AB1548"/>
          <cell r="AC1548"/>
          <cell r="AD1548"/>
          <cell r="AE1548"/>
          <cell r="AF1548"/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/>
          <cell r="AT1548"/>
          <cell r="AU1548"/>
          <cell r="AV1548"/>
          <cell r="AW1548"/>
          <cell r="AX1548"/>
          <cell r="AY1548"/>
          <cell r="AZ1548"/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/>
          <cell r="BL1548"/>
          <cell r="BM1548"/>
          <cell r="BN1548"/>
          <cell r="BO1548"/>
          <cell r="BP1548"/>
          <cell r="BQ1548"/>
          <cell r="BR1548"/>
          <cell r="BS1548"/>
          <cell r="BT1548"/>
          <cell r="BU1548"/>
          <cell r="BV1548"/>
          <cell r="BX1548"/>
          <cell r="BY1548"/>
          <cell r="BZ1548"/>
          <cell r="CA1548"/>
          <cell r="CB1548"/>
          <cell r="CC1548"/>
          <cell r="CD1548"/>
          <cell r="CE1548"/>
          <cell r="CF1548"/>
          <cell r="CG1548"/>
          <cell r="CH1548"/>
          <cell r="CI1548"/>
          <cell r="CJ1548"/>
          <cell r="CK1548"/>
          <cell r="CL1548"/>
          <cell r="CM1548"/>
          <cell r="CN1548"/>
          <cell r="CO1548"/>
          <cell r="CP1548"/>
          <cell r="CQ1548"/>
          <cell r="CR1548"/>
          <cell r="CS1548"/>
          <cell r="CT1548"/>
          <cell r="CU1548"/>
          <cell r="CV1548"/>
          <cell r="CW1548"/>
          <cell r="CX1548"/>
          <cell r="CY1548"/>
          <cell r="CZ1548"/>
          <cell r="DA1548"/>
          <cell r="DB1548"/>
          <cell r="DC1548"/>
          <cell r="DD1548"/>
          <cell r="DE1548"/>
          <cell r="DF1548"/>
          <cell r="DG1548"/>
          <cell r="DH1548"/>
          <cell r="DI1548"/>
          <cell r="DJ1548">
            <v>7.2281106200000007</v>
          </cell>
          <cell r="DK1548"/>
          <cell r="DL1548"/>
          <cell r="DM1548">
            <v>7.2281106200000007</v>
          </cell>
          <cell r="DN1548"/>
          <cell r="DO1548"/>
          <cell r="DP1548"/>
          <cell r="DQ1548"/>
          <cell r="DR1548"/>
          <cell r="DS1548"/>
          <cell r="DT1548"/>
          <cell r="DU1548"/>
          <cell r="DV1548"/>
          <cell r="DW1548">
            <v>7.2281106200000007</v>
          </cell>
          <cell r="DX1548"/>
          <cell r="DY1548"/>
          <cell r="DZ1548"/>
          <cell r="EA1548"/>
          <cell r="EB1548">
            <v>7.2281106200000007</v>
          </cell>
          <cell r="EC1548"/>
          <cell r="ED1548"/>
          <cell r="EE1548">
            <v>7.2281106200000007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7.2281106200000007</v>
          </cell>
          <cell r="EJ1548">
            <v>7.2281106200000007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/>
          <cell r="Y1549"/>
          <cell r="Z1549"/>
          <cell r="AA1549"/>
          <cell r="AB1549"/>
          <cell r="AC1549"/>
          <cell r="AD1549"/>
          <cell r="AE1549"/>
          <cell r="AF1549"/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/>
          <cell r="AT1549"/>
          <cell r="AU1549"/>
          <cell r="AV1549"/>
          <cell r="AW1549"/>
          <cell r="AX1549"/>
          <cell r="AY1549"/>
          <cell r="AZ1549"/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/>
          <cell r="BL1549"/>
          <cell r="BM1549"/>
          <cell r="BN1549"/>
          <cell r="BO1549"/>
          <cell r="BP1549"/>
          <cell r="BQ1549"/>
          <cell r="BR1549"/>
          <cell r="BS1549"/>
          <cell r="BT1549"/>
          <cell r="BU1549"/>
          <cell r="BV1549"/>
          <cell r="BX1549"/>
          <cell r="BY1549"/>
          <cell r="BZ1549"/>
          <cell r="CA1549"/>
          <cell r="CB1549"/>
          <cell r="CC1549"/>
          <cell r="CD1549"/>
          <cell r="CE1549"/>
          <cell r="CF1549"/>
          <cell r="CG1549"/>
          <cell r="CH1549"/>
          <cell r="CI1549"/>
          <cell r="CJ1549"/>
          <cell r="CK1549"/>
          <cell r="CL1549"/>
          <cell r="CM1549"/>
          <cell r="CN1549"/>
          <cell r="CO1549"/>
          <cell r="CP1549"/>
          <cell r="CQ1549"/>
          <cell r="CR1549"/>
          <cell r="CS1549"/>
          <cell r="CT1549"/>
          <cell r="CU1549"/>
          <cell r="CV1549"/>
          <cell r="CW1549"/>
          <cell r="CX1549"/>
          <cell r="CY1549"/>
          <cell r="CZ1549"/>
          <cell r="DA1549"/>
          <cell r="DB1549"/>
          <cell r="DC1549"/>
          <cell r="DD1549"/>
          <cell r="DE1549"/>
          <cell r="DF1549"/>
          <cell r="DG1549"/>
          <cell r="DH1549"/>
          <cell r="DI1549"/>
          <cell r="DJ1549">
            <v>210.18067182999999</v>
          </cell>
          <cell r="DK1549"/>
          <cell r="DL1549"/>
          <cell r="DM1549">
            <v>210.18067182999999</v>
          </cell>
          <cell r="DN1549"/>
          <cell r="DO1549"/>
          <cell r="DP1549"/>
          <cell r="DQ1549"/>
          <cell r="DR1549"/>
          <cell r="DS1549"/>
          <cell r="DT1549"/>
          <cell r="DU1549"/>
          <cell r="DV1549"/>
          <cell r="DW1549">
            <v>210.18067182999999</v>
          </cell>
          <cell r="DX1549"/>
          <cell r="DY1549"/>
          <cell r="DZ1549"/>
          <cell r="EA1549"/>
          <cell r="EB1549">
            <v>210.18067182999999</v>
          </cell>
          <cell r="EC1549"/>
          <cell r="ED1549"/>
          <cell r="EE1549">
            <v>210.1806718299999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210.18067182999999</v>
          </cell>
          <cell r="EJ1549">
            <v>210.1806718299999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/>
          <cell r="Y1550"/>
          <cell r="Z1550"/>
          <cell r="AA1550"/>
          <cell r="AB1550"/>
          <cell r="AC1550"/>
          <cell r="AD1550"/>
          <cell r="AE1550"/>
          <cell r="AF1550"/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/>
          <cell r="AT1550"/>
          <cell r="AU1550"/>
          <cell r="AV1550"/>
          <cell r="AW1550"/>
          <cell r="AX1550"/>
          <cell r="AY1550"/>
          <cell r="AZ1550"/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/>
          <cell r="BL1550"/>
          <cell r="BM1550"/>
          <cell r="BN1550"/>
          <cell r="BO1550"/>
          <cell r="BP1550"/>
          <cell r="BQ1550"/>
          <cell r="BR1550"/>
          <cell r="BS1550"/>
          <cell r="BT1550"/>
          <cell r="BU1550"/>
          <cell r="BV1550"/>
          <cell r="BX1550"/>
          <cell r="BY1550"/>
          <cell r="BZ1550"/>
          <cell r="CA1550"/>
          <cell r="CB1550"/>
          <cell r="CC1550"/>
          <cell r="CD1550"/>
          <cell r="CE1550"/>
          <cell r="CF1550"/>
          <cell r="CG1550"/>
          <cell r="CH1550"/>
          <cell r="CI1550"/>
          <cell r="CJ1550"/>
          <cell r="CK1550"/>
          <cell r="CL1550"/>
          <cell r="CM1550"/>
          <cell r="CN1550"/>
          <cell r="CO1550"/>
          <cell r="CP1550"/>
          <cell r="CQ1550"/>
          <cell r="CR1550"/>
          <cell r="CS1550"/>
          <cell r="CT1550"/>
          <cell r="CU1550"/>
          <cell r="CV1550"/>
          <cell r="CW1550"/>
          <cell r="CX1550"/>
          <cell r="CY1550"/>
          <cell r="CZ1550"/>
          <cell r="DA1550"/>
          <cell r="DB1550"/>
          <cell r="DC1550"/>
          <cell r="DD1550"/>
          <cell r="DE1550"/>
          <cell r="DF1550"/>
          <cell r="DG1550"/>
          <cell r="DH1550"/>
          <cell r="DI1550"/>
          <cell r="DJ1550">
            <v>195.70744139000016</v>
          </cell>
          <cell r="DK1550"/>
          <cell r="DL1550"/>
          <cell r="DM1550">
            <v>195.70744139000016</v>
          </cell>
          <cell r="DN1550">
            <v>262.22998577000004</v>
          </cell>
          <cell r="DO1550"/>
          <cell r="DP1550"/>
          <cell r="DQ1550">
            <v>262.22998577000004</v>
          </cell>
          <cell r="DR1550"/>
          <cell r="DS1550"/>
          <cell r="DT1550"/>
          <cell r="DU1550">
            <v>262.22998577000004</v>
          </cell>
          <cell r="DV1550">
            <v>262.22998577000004</v>
          </cell>
          <cell r="DW1550">
            <v>195.70744139000016</v>
          </cell>
          <cell r="DX1550"/>
          <cell r="DY1550">
            <v>262.22998577000004</v>
          </cell>
          <cell r="DZ1550"/>
          <cell r="EA1550"/>
          <cell r="EB1550">
            <v>195.70744139000016</v>
          </cell>
          <cell r="EC1550"/>
          <cell r="ED1550">
            <v>262.22998577000004</v>
          </cell>
          <cell r="EE1550">
            <v>195.70744139000016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195.70744139000016</v>
          </cell>
          <cell r="EJ1550">
            <v>195.70744139000016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/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/>
          <cell r="Y1551"/>
          <cell r="Z1551"/>
          <cell r="AA1551"/>
          <cell r="AB1551"/>
          <cell r="AC1551"/>
          <cell r="AD1551"/>
          <cell r="AE1551"/>
          <cell r="AF1551"/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/>
          <cell r="AT1551"/>
          <cell r="AU1551"/>
          <cell r="AV1551"/>
          <cell r="AW1551"/>
          <cell r="AX1551"/>
          <cell r="AY1551"/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/>
          <cell r="BP1551"/>
          <cell r="BQ1551"/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/>
          <cell r="Y1552"/>
          <cell r="Z1552"/>
          <cell r="AA1552"/>
          <cell r="AB1552"/>
          <cell r="AC1552"/>
          <cell r="AD1552"/>
          <cell r="AE1552"/>
          <cell r="AF1552"/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/>
          <cell r="AT1552"/>
          <cell r="AU1552"/>
          <cell r="AV1552"/>
          <cell r="AW1552"/>
          <cell r="AX1552"/>
          <cell r="AY1552"/>
          <cell r="AZ1552"/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/>
          <cell r="BL1552"/>
          <cell r="BM1552"/>
          <cell r="BN1552"/>
          <cell r="BO1552"/>
          <cell r="BP1552"/>
          <cell r="BQ1552"/>
          <cell r="BR1552"/>
          <cell r="BS1552"/>
          <cell r="BT1552"/>
          <cell r="BU1552"/>
          <cell r="BV1552"/>
          <cell r="BX1552"/>
          <cell r="BY1552"/>
          <cell r="BZ1552"/>
          <cell r="CA1552"/>
          <cell r="CB1552"/>
          <cell r="CC1552"/>
          <cell r="CD1552"/>
          <cell r="CE1552"/>
          <cell r="CF1552"/>
          <cell r="CG1552"/>
          <cell r="CH1552"/>
          <cell r="CI1552"/>
          <cell r="CJ1552"/>
          <cell r="CK1552"/>
          <cell r="CL1552"/>
          <cell r="CM1552"/>
          <cell r="CN1552"/>
          <cell r="CO1552"/>
          <cell r="CP1552"/>
          <cell r="CQ1552"/>
          <cell r="CR1552"/>
          <cell r="CS1552"/>
          <cell r="CT1552"/>
          <cell r="CU1552"/>
          <cell r="CV1552"/>
          <cell r="CW1552"/>
          <cell r="CX1552"/>
          <cell r="CY1552"/>
          <cell r="CZ1552"/>
          <cell r="DA1552"/>
          <cell r="DB1552"/>
          <cell r="DC1552"/>
          <cell r="DD1552"/>
          <cell r="DE1552"/>
          <cell r="DF1552"/>
          <cell r="DG1552"/>
          <cell r="DH1552"/>
          <cell r="DI1552"/>
          <cell r="DJ1552">
            <v>0</v>
          </cell>
          <cell r="DK1552"/>
          <cell r="DL1552"/>
          <cell r="DM1552">
            <v>0</v>
          </cell>
          <cell r="DN1552"/>
          <cell r="DO1552"/>
          <cell r="DP1552"/>
          <cell r="DQ1552"/>
          <cell r="DR1552"/>
          <cell r="DS1552"/>
          <cell r="DT1552"/>
          <cell r="DU1552"/>
          <cell r="DV1552"/>
          <cell r="DW1552">
            <v>0</v>
          </cell>
          <cell r="DX1552"/>
          <cell r="DY1552"/>
          <cell r="DZ1552"/>
          <cell r="EA1552"/>
          <cell r="EB1552">
            <v>0</v>
          </cell>
          <cell r="EC1552"/>
          <cell r="ED1552"/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/>
          <cell r="Y1553"/>
          <cell r="Z1553"/>
          <cell r="AA1553"/>
          <cell r="AB1553"/>
          <cell r="AC1553"/>
          <cell r="AD1553"/>
          <cell r="AE1553"/>
          <cell r="AF1553"/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/>
          <cell r="AT1553"/>
          <cell r="AU1553"/>
          <cell r="AV1553"/>
          <cell r="AW1553"/>
          <cell r="AX1553"/>
          <cell r="AY1553"/>
          <cell r="AZ1553"/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/>
          <cell r="BL1553"/>
          <cell r="BM1553"/>
          <cell r="BN1553"/>
          <cell r="BO1553"/>
          <cell r="BP1553"/>
          <cell r="BQ1553"/>
          <cell r="BR1553"/>
          <cell r="BS1553"/>
          <cell r="BT1553"/>
          <cell r="BU1553"/>
          <cell r="BV1553"/>
          <cell r="BX1553"/>
          <cell r="BY1553"/>
          <cell r="BZ1553"/>
          <cell r="CA1553"/>
          <cell r="CB1553"/>
          <cell r="CC1553"/>
          <cell r="CD1553"/>
          <cell r="CE1553"/>
          <cell r="CF1553"/>
          <cell r="CG1553"/>
          <cell r="CH1553"/>
          <cell r="CI1553"/>
          <cell r="CJ1553"/>
          <cell r="CK1553"/>
          <cell r="CL1553"/>
          <cell r="CM1553"/>
          <cell r="CN1553"/>
          <cell r="CO1553"/>
          <cell r="CP1553"/>
          <cell r="CQ1553"/>
          <cell r="CR1553"/>
          <cell r="CS1553"/>
          <cell r="CT1553"/>
          <cell r="CU1553"/>
          <cell r="CV1553"/>
          <cell r="CW1553"/>
          <cell r="CX1553"/>
          <cell r="CY1553"/>
          <cell r="CZ1553"/>
          <cell r="DA1553"/>
          <cell r="DB1553"/>
          <cell r="DC1553"/>
          <cell r="DD1553"/>
          <cell r="DE1553"/>
          <cell r="DF1553"/>
          <cell r="DG1553"/>
          <cell r="DH1553"/>
          <cell r="DI1553"/>
          <cell r="DJ1553">
            <v>0</v>
          </cell>
          <cell r="DK1553"/>
          <cell r="DL1553"/>
          <cell r="DM1553">
            <v>0</v>
          </cell>
          <cell r="DN1553">
            <v>435.17037060000001</v>
          </cell>
          <cell r="DO1553"/>
          <cell r="DP1553"/>
          <cell r="DQ1553">
            <v>435.17037060000001</v>
          </cell>
          <cell r="DR1553"/>
          <cell r="DS1553"/>
          <cell r="DT1553"/>
          <cell r="DU1553">
            <v>435.17037060000001</v>
          </cell>
          <cell r="DV1553">
            <v>435.17037060000001</v>
          </cell>
          <cell r="DW1553">
            <v>0</v>
          </cell>
          <cell r="DX1553"/>
          <cell r="DY1553">
            <v>435.17037060000001</v>
          </cell>
          <cell r="DZ1553"/>
          <cell r="EA1553"/>
          <cell r="EB1553">
            <v>0</v>
          </cell>
          <cell r="EC1553"/>
          <cell r="ED1553">
            <v>435.17037060000001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/>
          <cell r="Y1554"/>
          <cell r="Z1554"/>
          <cell r="AA1554"/>
          <cell r="AB1554"/>
          <cell r="AC1554"/>
          <cell r="AD1554"/>
          <cell r="AE1554"/>
          <cell r="AF1554"/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/>
          <cell r="AT1554"/>
          <cell r="AU1554"/>
          <cell r="AV1554"/>
          <cell r="AW1554"/>
          <cell r="AX1554"/>
          <cell r="AY1554"/>
          <cell r="AZ1554"/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/>
          <cell r="BL1554"/>
          <cell r="BM1554"/>
          <cell r="BN1554"/>
          <cell r="BO1554"/>
          <cell r="BP1554"/>
          <cell r="BQ1554"/>
          <cell r="BR1554"/>
          <cell r="BS1554"/>
          <cell r="BT1554"/>
          <cell r="BU1554"/>
          <cell r="BV1554"/>
          <cell r="BX1554"/>
          <cell r="BY1554"/>
          <cell r="BZ1554"/>
          <cell r="CA1554"/>
          <cell r="CB1554"/>
          <cell r="CC1554"/>
          <cell r="CD1554"/>
          <cell r="CE1554"/>
          <cell r="CF1554"/>
          <cell r="CG1554"/>
          <cell r="CH1554"/>
          <cell r="CI1554"/>
          <cell r="CJ1554"/>
          <cell r="CK1554"/>
          <cell r="CL1554"/>
          <cell r="CM1554"/>
          <cell r="CN1554"/>
          <cell r="CO1554"/>
          <cell r="CP1554"/>
          <cell r="CQ1554"/>
          <cell r="CR1554"/>
          <cell r="CS1554"/>
          <cell r="CT1554"/>
          <cell r="CU1554"/>
          <cell r="CV1554"/>
          <cell r="CW1554"/>
          <cell r="CX1554"/>
          <cell r="CY1554"/>
          <cell r="CZ1554"/>
          <cell r="DA1554"/>
          <cell r="DB1554"/>
          <cell r="DC1554"/>
          <cell r="DD1554"/>
          <cell r="DE1554"/>
          <cell r="DF1554"/>
          <cell r="DG1554"/>
          <cell r="DH1554"/>
          <cell r="DI1554"/>
          <cell r="DJ1554">
            <v>-540.55899643000066</v>
          </cell>
          <cell r="DK1554"/>
          <cell r="DL1554"/>
          <cell r="DM1554">
            <v>-540.55899643000066</v>
          </cell>
          <cell r="DN1554">
            <v>-597.44788815662423</v>
          </cell>
          <cell r="DO1554"/>
          <cell r="DP1554"/>
          <cell r="DQ1554">
            <v>-597.44788815662423</v>
          </cell>
          <cell r="DR1554"/>
          <cell r="DS1554"/>
          <cell r="DT1554"/>
          <cell r="DU1554">
            <v>-597.44788815662423</v>
          </cell>
          <cell r="DV1554">
            <v>-597.44788815662423</v>
          </cell>
          <cell r="DW1554">
            <v>-540.55899643000066</v>
          </cell>
          <cell r="DX1554"/>
          <cell r="DY1554">
            <v>-597.44788815662423</v>
          </cell>
          <cell r="DZ1554"/>
          <cell r="EA1554"/>
          <cell r="EB1554">
            <v>-540.55899643000066</v>
          </cell>
          <cell r="EC1554"/>
          <cell r="ED1554">
            <v>-597.44788815662423</v>
          </cell>
          <cell r="EE1554">
            <v>-540.55899643000066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540.55899643000066</v>
          </cell>
          <cell r="EJ1554">
            <v>-540.55899643000066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/>
          <cell r="Y1555"/>
          <cell r="Z1555"/>
          <cell r="AA1555"/>
          <cell r="AB1555"/>
          <cell r="AC1555"/>
          <cell r="AD1555"/>
          <cell r="AE1555"/>
          <cell r="AF1555"/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/>
          <cell r="AT1555"/>
          <cell r="AU1555"/>
          <cell r="AV1555"/>
          <cell r="AW1555"/>
          <cell r="AX1555"/>
          <cell r="AY1555"/>
          <cell r="AZ1555"/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/>
          <cell r="BL1555"/>
          <cell r="BM1555"/>
          <cell r="BN1555"/>
          <cell r="BO1555"/>
          <cell r="BP1555"/>
          <cell r="BQ1555"/>
          <cell r="BR1555"/>
          <cell r="BS1555"/>
          <cell r="BT1555"/>
          <cell r="BU1555"/>
          <cell r="BV1555"/>
          <cell r="BX1555"/>
          <cell r="BY1555"/>
          <cell r="BZ1555"/>
          <cell r="CA1555"/>
          <cell r="CB1555"/>
          <cell r="CC1555"/>
          <cell r="CD1555"/>
          <cell r="CE1555"/>
          <cell r="CF1555"/>
          <cell r="CG1555"/>
          <cell r="CH1555"/>
          <cell r="CI1555"/>
          <cell r="CJ1555"/>
          <cell r="CK1555"/>
          <cell r="CL1555"/>
          <cell r="CM1555"/>
          <cell r="CN1555"/>
          <cell r="CO1555"/>
          <cell r="CP1555"/>
          <cell r="CQ1555"/>
          <cell r="CR1555"/>
          <cell r="CS1555"/>
          <cell r="CT1555"/>
          <cell r="CU1555"/>
          <cell r="CV1555"/>
          <cell r="CW1555"/>
          <cell r="CX1555"/>
          <cell r="CY1555"/>
          <cell r="CZ1555"/>
          <cell r="DA1555"/>
          <cell r="DB1555"/>
          <cell r="DC1555"/>
          <cell r="DD1555"/>
          <cell r="DE1555"/>
          <cell r="DF1555"/>
          <cell r="DG1555"/>
          <cell r="DH1555"/>
          <cell r="DI1555"/>
          <cell r="DJ1555">
            <v>-344.85155504000051</v>
          </cell>
          <cell r="DK1555"/>
          <cell r="DL1555"/>
          <cell r="DM1555">
            <v>-344.85155504000051</v>
          </cell>
          <cell r="DN1555">
            <v>-335.21790238662419</v>
          </cell>
          <cell r="DO1555"/>
          <cell r="DP1555"/>
          <cell r="DQ1555">
            <v>-335.21790238662419</v>
          </cell>
          <cell r="DR1555"/>
          <cell r="DS1555"/>
          <cell r="DT1555"/>
          <cell r="DU1555">
            <v>-335.21790238662419</v>
          </cell>
          <cell r="DV1555">
            <v>-335.21790238662419</v>
          </cell>
          <cell r="DW1555">
            <v>-344.85155504000051</v>
          </cell>
          <cell r="DX1555"/>
          <cell r="DY1555">
            <v>-335.21790238662419</v>
          </cell>
          <cell r="DZ1555"/>
          <cell r="EA1555"/>
          <cell r="EB1555">
            <v>-344.85155504000051</v>
          </cell>
          <cell r="EC1555"/>
          <cell r="ED1555">
            <v>-335.21790238662419</v>
          </cell>
          <cell r="EE1555">
            <v>-344.85155504000051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44.85155504000051</v>
          </cell>
          <cell r="EJ1555">
            <v>-344.85155504000051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/>
          <cell r="Y1556"/>
          <cell r="Z1556"/>
          <cell r="AA1556"/>
          <cell r="AB1556"/>
          <cell r="AC1556"/>
          <cell r="AD1556"/>
          <cell r="AE1556"/>
          <cell r="AF1556"/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/>
          <cell r="AT1556"/>
          <cell r="AU1556"/>
          <cell r="AV1556"/>
          <cell r="AW1556"/>
          <cell r="AX1556"/>
          <cell r="AY1556"/>
          <cell r="AZ1556"/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/>
          <cell r="BL1556"/>
          <cell r="BM1556"/>
          <cell r="BN1556"/>
          <cell r="BO1556"/>
          <cell r="BP1556"/>
          <cell r="BQ1556"/>
          <cell r="BR1556"/>
          <cell r="BS1556"/>
          <cell r="BT1556"/>
          <cell r="BU1556"/>
          <cell r="BV1556"/>
          <cell r="BX1556"/>
          <cell r="BY1556"/>
          <cell r="BZ1556"/>
          <cell r="CA1556"/>
          <cell r="CB1556"/>
          <cell r="CC1556"/>
          <cell r="CD1556"/>
          <cell r="CE1556"/>
          <cell r="CF1556"/>
          <cell r="CG1556"/>
          <cell r="CH1556"/>
          <cell r="CI1556"/>
          <cell r="CJ1556"/>
          <cell r="CK1556"/>
          <cell r="CL1556"/>
          <cell r="CM1556"/>
          <cell r="CN1556"/>
          <cell r="CO1556"/>
          <cell r="CP1556"/>
          <cell r="CQ1556"/>
          <cell r="CR1556"/>
          <cell r="CS1556"/>
          <cell r="CT1556"/>
          <cell r="CU1556"/>
          <cell r="CV1556"/>
          <cell r="CW1556"/>
          <cell r="CX1556"/>
          <cell r="CY1556"/>
          <cell r="CZ1556"/>
          <cell r="DA1556"/>
          <cell r="DB1556"/>
          <cell r="DC1556"/>
          <cell r="DD1556"/>
          <cell r="DE1556"/>
          <cell r="DF1556"/>
          <cell r="DG1556"/>
          <cell r="DH1556"/>
          <cell r="DI1556"/>
          <cell r="DJ1556">
            <v>-134.67088321000045</v>
          </cell>
          <cell r="DK1556"/>
          <cell r="DL1556"/>
          <cell r="DM1556">
            <v>-134.67088321000045</v>
          </cell>
          <cell r="DN1556">
            <v>99.952468213375823</v>
          </cell>
          <cell r="DO1556"/>
          <cell r="DP1556"/>
          <cell r="DQ1556">
            <v>99.952468213375823</v>
          </cell>
          <cell r="DR1556"/>
          <cell r="DS1556"/>
          <cell r="DT1556"/>
          <cell r="DU1556">
            <v>99.952468213375823</v>
          </cell>
          <cell r="DV1556">
            <v>99.952468213375823</v>
          </cell>
          <cell r="DW1556">
            <v>-134.67088321000045</v>
          </cell>
          <cell r="DX1556"/>
          <cell r="DY1556">
            <v>99.952468213375823</v>
          </cell>
          <cell r="DZ1556"/>
          <cell r="EA1556"/>
          <cell r="EB1556">
            <v>-134.67088321000045</v>
          </cell>
          <cell r="EC1556"/>
          <cell r="ED1556">
            <v>99.952468213375823</v>
          </cell>
          <cell r="EE1556">
            <v>-134.67088321000045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34.67088321000045</v>
          </cell>
          <cell r="EJ1556">
            <v>-134.67088321000045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/>
          <cell r="Y1557"/>
          <cell r="Z1557"/>
          <cell r="AA1557"/>
          <cell r="AB1557"/>
          <cell r="AC1557"/>
          <cell r="AD1557"/>
          <cell r="AE1557"/>
          <cell r="AF1557"/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/>
          <cell r="AT1557"/>
          <cell r="AU1557"/>
          <cell r="AV1557"/>
          <cell r="AW1557"/>
          <cell r="AX1557"/>
          <cell r="AY1557"/>
          <cell r="AZ1557"/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/>
          <cell r="BL1557"/>
          <cell r="BM1557"/>
          <cell r="BN1557"/>
          <cell r="BO1557"/>
          <cell r="BP1557"/>
          <cell r="BQ1557"/>
          <cell r="BR1557"/>
          <cell r="BS1557"/>
          <cell r="BT1557"/>
          <cell r="BU1557"/>
          <cell r="BV1557"/>
          <cell r="BX1557"/>
          <cell r="BY1557"/>
          <cell r="BZ1557"/>
          <cell r="CA1557"/>
          <cell r="CB1557"/>
          <cell r="CC1557"/>
          <cell r="CD1557"/>
          <cell r="CE1557"/>
          <cell r="CF1557"/>
          <cell r="CG1557"/>
          <cell r="CH1557"/>
          <cell r="CI1557"/>
          <cell r="CJ1557"/>
          <cell r="CK1557"/>
          <cell r="CL1557"/>
          <cell r="CM1557"/>
          <cell r="CN1557"/>
          <cell r="CO1557"/>
          <cell r="CP1557"/>
          <cell r="CQ1557"/>
          <cell r="CR1557"/>
          <cell r="CS1557"/>
          <cell r="CT1557"/>
          <cell r="CU1557"/>
          <cell r="CV1557"/>
          <cell r="CW1557"/>
          <cell r="CX1557"/>
          <cell r="CY1557"/>
          <cell r="CZ1557"/>
          <cell r="DA1557"/>
          <cell r="DB1557"/>
          <cell r="DC1557"/>
          <cell r="DD1557"/>
          <cell r="DE1557"/>
          <cell r="DF1557"/>
          <cell r="DG1557"/>
          <cell r="DH1557"/>
          <cell r="DI1557"/>
          <cell r="DJ1557">
            <v>49.098537929999999</v>
          </cell>
          <cell r="DK1557"/>
          <cell r="DL1557"/>
          <cell r="DM1557">
            <v>49.098537929999999</v>
          </cell>
          <cell r="DN1557">
            <v>59.739356059999999</v>
          </cell>
          <cell r="DO1557"/>
          <cell r="DP1557"/>
          <cell r="DQ1557">
            <v>59.739356059999999</v>
          </cell>
          <cell r="DR1557"/>
          <cell r="DS1557"/>
          <cell r="DT1557"/>
          <cell r="DU1557">
            <v>59.739356059999999</v>
          </cell>
          <cell r="DV1557">
            <v>59.739356059999999</v>
          </cell>
          <cell r="DW1557">
            <v>49.098537929999999</v>
          </cell>
          <cell r="DX1557"/>
          <cell r="DY1557">
            <v>59.739356059999999</v>
          </cell>
          <cell r="DZ1557"/>
          <cell r="EA1557"/>
          <cell r="EB1557">
            <v>49.098537929999999</v>
          </cell>
          <cell r="EC1557"/>
          <cell r="ED1557">
            <v>59.739356059999999</v>
          </cell>
          <cell r="EE1557">
            <v>49.098537929999999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9.098537929999999</v>
          </cell>
          <cell r="EJ1557">
            <v>49.098537929999999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/>
          <cell r="Y1558"/>
          <cell r="Z1558"/>
          <cell r="AA1558"/>
          <cell r="AB1558"/>
          <cell r="AC1558"/>
          <cell r="AD1558"/>
          <cell r="AE1558"/>
          <cell r="AF1558"/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/>
          <cell r="AT1558"/>
          <cell r="AU1558"/>
          <cell r="AV1558"/>
          <cell r="AW1558"/>
          <cell r="AX1558"/>
          <cell r="AY1558"/>
          <cell r="AZ1558"/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/>
          <cell r="BL1558"/>
          <cell r="BM1558"/>
          <cell r="BN1558"/>
          <cell r="BO1558"/>
          <cell r="BP1558"/>
          <cell r="BQ1558"/>
          <cell r="BR1558"/>
          <cell r="BS1558"/>
          <cell r="BT1558"/>
          <cell r="BU1558"/>
          <cell r="BV1558"/>
          <cell r="BX1558"/>
          <cell r="BY1558"/>
          <cell r="BZ1558"/>
          <cell r="CA1558"/>
          <cell r="CB1558"/>
          <cell r="CC1558"/>
          <cell r="CD1558"/>
          <cell r="CE1558"/>
          <cell r="CF1558"/>
          <cell r="CG1558"/>
          <cell r="CH1558"/>
          <cell r="CI1558"/>
          <cell r="CJ1558"/>
          <cell r="CK1558"/>
          <cell r="CL1558"/>
          <cell r="CM1558"/>
          <cell r="CN1558"/>
          <cell r="CO1558"/>
          <cell r="CP1558"/>
          <cell r="CQ1558"/>
          <cell r="CR1558"/>
          <cell r="CS1558"/>
          <cell r="CT1558"/>
          <cell r="CU1558"/>
          <cell r="CV1558"/>
          <cell r="CW1558"/>
          <cell r="CX1558"/>
          <cell r="CY1558"/>
          <cell r="CZ1558"/>
          <cell r="DA1558"/>
          <cell r="DB1558"/>
          <cell r="DC1558"/>
          <cell r="DD1558"/>
          <cell r="DE1558"/>
          <cell r="DF1558"/>
          <cell r="DG1558"/>
          <cell r="DH1558"/>
          <cell r="DI1558"/>
          <cell r="DJ1558">
            <v>164.76597326000001</v>
          </cell>
          <cell r="DK1558"/>
          <cell r="DL1558"/>
          <cell r="DM1558">
            <v>164.76597326000001</v>
          </cell>
          <cell r="DN1558">
            <v>346.79092421000087</v>
          </cell>
          <cell r="DO1558"/>
          <cell r="DP1558"/>
          <cell r="DQ1558">
            <v>346.79092421000087</v>
          </cell>
          <cell r="DR1558"/>
          <cell r="DS1558"/>
          <cell r="DT1558"/>
          <cell r="DU1558">
            <v>346.79092421000087</v>
          </cell>
          <cell r="DV1558">
            <v>346.79092421000087</v>
          </cell>
          <cell r="DW1558">
            <v>164.76597326000001</v>
          </cell>
          <cell r="DX1558"/>
          <cell r="DY1558">
            <v>346.79092421000087</v>
          </cell>
          <cell r="DZ1558"/>
          <cell r="EA1558"/>
          <cell r="EB1558">
            <v>164.76597326000001</v>
          </cell>
          <cell r="EC1558"/>
          <cell r="ED1558">
            <v>346.79092421000087</v>
          </cell>
          <cell r="EE1558">
            <v>164.76597326000001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64.76597326000001</v>
          </cell>
          <cell r="EJ1558">
            <v>164.76597326000001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/>
          <cell r="Y1559"/>
          <cell r="Z1559"/>
          <cell r="AA1559"/>
          <cell r="AB1559"/>
          <cell r="AC1559"/>
          <cell r="AD1559"/>
          <cell r="AE1559"/>
          <cell r="AF1559"/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/>
          <cell r="AT1559"/>
          <cell r="AU1559"/>
          <cell r="AV1559"/>
          <cell r="AW1559"/>
          <cell r="AX1559"/>
          <cell r="AY1559"/>
          <cell r="AZ1559"/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/>
          <cell r="BL1559"/>
          <cell r="BM1559"/>
          <cell r="BN1559"/>
          <cell r="BO1559"/>
          <cell r="BP1559"/>
          <cell r="BQ1559"/>
          <cell r="BR1559"/>
          <cell r="BS1559"/>
          <cell r="BT1559"/>
          <cell r="BU1559"/>
          <cell r="BV1559"/>
          <cell r="BX1559"/>
          <cell r="BY1559"/>
          <cell r="BZ1559"/>
          <cell r="CA1559"/>
          <cell r="CB1559"/>
          <cell r="CC1559"/>
          <cell r="CD1559"/>
          <cell r="CE1559"/>
          <cell r="CF1559"/>
          <cell r="CG1559"/>
          <cell r="CH1559"/>
          <cell r="CI1559"/>
          <cell r="CJ1559"/>
          <cell r="CK1559"/>
          <cell r="CL1559"/>
          <cell r="CM1559"/>
          <cell r="CN1559"/>
          <cell r="CO1559"/>
          <cell r="CP1559"/>
          <cell r="CQ1559"/>
          <cell r="CR1559"/>
          <cell r="CS1559"/>
          <cell r="CT1559"/>
          <cell r="CU1559"/>
          <cell r="CV1559"/>
          <cell r="CW1559"/>
          <cell r="CX1559"/>
          <cell r="CY1559"/>
          <cell r="CZ1559"/>
          <cell r="DA1559"/>
          <cell r="DB1559"/>
          <cell r="DC1559"/>
          <cell r="DD1559"/>
          <cell r="DE1559"/>
          <cell r="DF1559"/>
          <cell r="DG1559"/>
          <cell r="DH1559"/>
          <cell r="DI1559"/>
          <cell r="DJ1559">
            <v>-656.22643176000065</v>
          </cell>
          <cell r="DK1559"/>
          <cell r="DL1559"/>
          <cell r="DM1559">
            <v>-656.22643176000065</v>
          </cell>
          <cell r="DN1559">
            <v>-884.49945630662512</v>
          </cell>
          <cell r="DO1559"/>
          <cell r="DP1559"/>
          <cell r="DQ1559">
            <v>-884.49945630662512</v>
          </cell>
          <cell r="DR1559"/>
          <cell r="DS1559"/>
          <cell r="DT1559"/>
          <cell r="DU1559">
            <v>-884.49945630662512</v>
          </cell>
          <cell r="DV1559">
            <v>-884.49945630662512</v>
          </cell>
          <cell r="DW1559">
            <v>-656.22643176000065</v>
          </cell>
          <cell r="DX1559"/>
          <cell r="DY1559">
            <v>-884.49945630662512</v>
          </cell>
          <cell r="DZ1559"/>
          <cell r="EA1559"/>
          <cell r="EB1559">
            <v>-656.22643176000065</v>
          </cell>
          <cell r="EC1559"/>
          <cell r="ED1559">
            <v>-884.49945630662512</v>
          </cell>
          <cell r="EE1559">
            <v>-656.22643176000065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656.22643176000065</v>
          </cell>
          <cell r="EJ1559">
            <v>-656.22643176000065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/>
          <cell r="Y1560"/>
          <cell r="Z1560"/>
          <cell r="AA1560"/>
          <cell r="AB1560"/>
          <cell r="AC1560"/>
          <cell r="AD1560"/>
          <cell r="AE1560"/>
          <cell r="AF1560"/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/>
          <cell r="AT1560"/>
          <cell r="AU1560"/>
          <cell r="AV1560"/>
          <cell r="AW1560"/>
          <cell r="AX1560"/>
          <cell r="AY1560"/>
          <cell r="AZ1560"/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/>
          <cell r="BL1560"/>
          <cell r="BM1560"/>
          <cell r="BN1560"/>
          <cell r="BO1560"/>
          <cell r="BP1560"/>
          <cell r="BQ1560"/>
          <cell r="BR1560"/>
          <cell r="BS1560"/>
          <cell r="BT1560"/>
          <cell r="BU1560"/>
          <cell r="BV1560"/>
          <cell r="BX1560"/>
          <cell r="BY1560"/>
          <cell r="BZ1560"/>
          <cell r="CA1560"/>
          <cell r="CB1560"/>
          <cell r="CC1560"/>
          <cell r="CD1560"/>
          <cell r="CE1560"/>
          <cell r="CF1560"/>
          <cell r="CG1560"/>
          <cell r="CH1560"/>
          <cell r="CI1560"/>
          <cell r="CJ1560"/>
          <cell r="CK1560"/>
          <cell r="CL1560"/>
          <cell r="CM1560"/>
          <cell r="CN1560"/>
          <cell r="CO1560"/>
          <cell r="CP1560"/>
          <cell r="CQ1560"/>
          <cell r="CR1560"/>
          <cell r="CS1560"/>
          <cell r="CT1560"/>
          <cell r="CU1560"/>
          <cell r="CV1560"/>
          <cell r="CW1560"/>
          <cell r="CX1560"/>
          <cell r="CY1560"/>
          <cell r="CZ1560"/>
          <cell r="DA1560"/>
          <cell r="DB1560"/>
          <cell r="DC1560"/>
          <cell r="DD1560"/>
          <cell r="DE1560"/>
          <cell r="DF1560"/>
          <cell r="DG1560"/>
          <cell r="DH1560"/>
          <cell r="DI1560"/>
          <cell r="DJ1560">
            <v>84</v>
          </cell>
          <cell r="DK1560"/>
          <cell r="DL1560"/>
          <cell r="DM1560">
            <v>84</v>
          </cell>
          <cell r="DN1560">
            <v>168</v>
          </cell>
          <cell r="DO1560"/>
          <cell r="DP1560"/>
          <cell r="DQ1560">
            <v>168</v>
          </cell>
          <cell r="DR1560"/>
          <cell r="DS1560"/>
          <cell r="DT1560"/>
          <cell r="DU1560">
            <v>168</v>
          </cell>
          <cell r="DV1560">
            <v>168</v>
          </cell>
          <cell r="DW1560">
            <v>84</v>
          </cell>
          <cell r="DX1560"/>
          <cell r="DY1560">
            <v>168</v>
          </cell>
          <cell r="DZ1560"/>
          <cell r="EA1560"/>
          <cell r="EB1560">
            <v>84</v>
          </cell>
          <cell r="EC1560"/>
          <cell r="ED1560">
            <v>168</v>
          </cell>
          <cell r="EE1560">
            <v>84</v>
          </cell>
          <cell r="EF1560">
            <v>84</v>
          </cell>
          <cell r="EG1560">
            <v>84</v>
          </cell>
          <cell r="EH1560">
            <v>84</v>
          </cell>
          <cell r="EI1560">
            <v>84</v>
          </cell>
          <cell r="EJ1560">
            <v>84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/>
          <cell r="Y1561"/>
          <cell r="Z1561"/>
          <cell r="AA1561"/>
          <cell r="AB1561"/>
          <cell r="AC1561"/>
          <cell r="AD1561"/>
          <cell r="AE1561"/>
          <cell r="AF1561"/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/>
          <cell r="AT1561"/>
          <cell r="AU1561"/>
          <cell r="AV1561"/>
          <cell r="AW1561"/>
          <cell r="AX1561"/>
          <cell r="AY1561"/>
          <cell r="AZ1561"/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/>
          <cell r="BL1561"/>
          <cell r="BM1561"/>
          <cell r="BN1561"/>
          <cell r="BO1561"/>
          <cell r="BP1561"/>
          <cell r="BQ1561"/>
          <cell r="BR1561"/>
          <cell r="BS1561"/>
          <cell r="BT1561"/>
          <cell r="BU1561"/>
          <cell r="BV1561"/>
          <cell r="BX1561"/>
          <cell r="BY1561"/>
          <cell r="BZ1561"/>
          <cell r="CA1561"/>
          <cell r="CB1561"/>
          <cell r="CC1561"/>
          <cell r="CD1561"/>
          <cell r="CE1561"/>
          <cell r="CF1561"/>
          <cell r="CG1561"/>
          <cell r="CH1561"/>
          <cell r="CI1561"/>
          <cell r="CJ1561"/>
          <cell r="CK1561"/>
          <cell r="CL1561"/>
          <cell r="CM1561"/>
          <cell r="CN1561"/>
          <cell r="CO1561"/>
          <cell r="CP1561"/>
          <cell r="CQ1561"/>
          <cell r="CR1561"/>
          <cell r="CS1561"/>
          <cell r="CT1561"/>
          <cell r="CU1561"/>
          <cell r="CV1561"/>
          <cell r="CW1561"/>
          <cell r="CX1561"/>
          <cell r="CY1561"/>
          <cell r="CZ1561"/>
          <cell r="DA1561"/>
          <cell r="DB1561"/>
          <cell r="DC1561"/>
          <cell r="DD1561"/>
          <cell r="DE1561"/>
          <cell r="DF1561"/>
          <cell r="DG1561"/>
          <cell r="DH1561"/>
          <cell r="DI1561"/>
          <cell r="DJ1561">
            <v>-740.22643176000065</v>
          </cell>
          <cell r="DK1561"/>
          <cell r="DL1561"/>
          <cell r="DM1561">
            <v>-740.22643176000065</v>
          </cell>
          <cell r="DN1561">
            <v>-1052.4994563066252</v>
          </cell>
          <cell r="DO1561"/>
          <cell r="DP1561"/>
          <cell r="DQ1561">
            <v>-1052.4994563066252</v>
          </cell>
          <cell r="DR1561"/>
          <cell r="DS1561"/>
          <cell r="DT1561"/>
          <cell r="DU1561">
            <v>-1052.4994563066252</v>
          </cell>
          <cell r="DV1561">
            <v>-1052.4994563066252</v>
          </cell>
          <cell r="DW1561">
            <v>-740.22643176000065</v>
          </cell>
          <cell r="DX1561"/>
          <cell r="DY1561">
            <v>-1052.4994563066252</v>
          </cell>
          <cell r="DZ1561"/>
          <cell r="EA1561"/>
          <cell r="EB1561">
            <v>-740.22643176000065</v>
          </cell>
          <cell r="EC1561"/>
          <cell r="ED1561">
            <v>-1052.4994563066252</v>
          </cell>
          <cell r="EE1561">
            <v>-740.22643176000065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740.22643176000065</v>
          </cell>
          <cell r="EJ1561">
            <v>-740.22643176000065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/>
          <cell r="Y1562"/>
          <cell r="Z1562"/>
          <cell r="AA1562"/>
          <cell r="AB1562"/>
          <cell r="AC1562"/>
          <cell r="AD1562"/>
          <cell r="AE1562"/>
          <cell r="AF1562"/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/>
          <cell r="AT1562"/>
          <cell r="AU1562"/>
          <cell r="AV1562"/>
          <cell r="AW1562"/>
          <cell r="AX1562"/>
          <cell r="AY1562"/>
          <cell r="AZ1562"/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/>
          <cell r="BL1562"/>
          <cell r="BM1562"/>
          <cell r="BN1562"/>
          <cell r="BO1562"/>
          <cell r="BP1562"/>
          <cell r="BQ1562"/>
          <cell r="BR1562"/>
          <cell r="BS1562"/>
          <cell r="BT1562"/>
          <cell r="BU1562"/>
          <cell r="BV1562"/>
          <cell r="BX1562"/>
          <cell r="BY1562"/>
          <cell r="BZ1562"/>
          <cell r="CA1562"/>
          <cell r="CB1562"/>
          <cell r="CC1562"/>
          <cell r="CD1562"/>
          <cell r="CE1562"/>
          <cell r="CF1562"/>
          <cell r="CG1562"/>
          <cell r="CH1562"/>
          <cell r="CI1562"/>
          <cell r="CJ1562"/>
          <cell r="CK1562"/>
          <cell r="CL1562"/>
          <cell r="CM1562"/>
          <cell r="CN1562"/>
          <cell r="CO1562"/>
          <cell r="CP1562"/>
          <cell r="CQ1562"/>
          <cell r="CR1562"/>
          <cell r="CS1562"/>
          <cell r="CT1562"/>
          <cell r="CU1562"/>
          <cell r="CV1562"/>
          <cell r="CW1562"/>
          <cell r="CX1562"/>
          <cell r="CY1562"/>
          <cell r="CZ1562"/>
          <cell r="DA1562"/>
          <cell r="DB1562"/>
          <cell r="DC1562"/>
          <cell r="DD1562"/>
          <cell r="DE1562"/>
          <cell r="DF1562"/>
          <cell r="DG1562"/>
          <cell r="DH1562"/>
          <cell r="DI1562"/>
          <cell r="DJ1562">
            <v>-530.04575993000049</v>
          </cell>
          <cell r="DK1562"/>
          <cell r="DL1562"/>
          <cell r="DM1562">
            <v>-530.04575993000049</v>
          </cell>
          <cell r="DN1562"/>
          <cell r="DO1562"/>
          <cell r="DP1562"/>
          <cell r="DQ1562"/>
          <cell r="DR1562"/>
          <cell r="DS1562"/>
          <cell r="DT1562"/>
          <cell r="DU1562"/>
          <cell r="DV1562"/>
          <cell r="DW1562">
            <v>-530.04575993000049</v>
          </cell>
          <cell r="DX1562"/>
          <cell r="DY1562"/>
          <cell r="DZ1562"/>
          <cell r="EA1562"/>
          <cell r="EB1562">
            <v>-530.04575993000049</v>
          </cell>
          <cell r="EC1562"/>
          <cell r="ED1562"/>
          <cell r="EE1562">
            <v>-530.04575993000049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530.04575993000049</v>
          </cell>
          <cell r="EJ1562">
            <v>-530.04575993000049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/>
          <cell r="Y1563"/>
          <cell r="Z1563"/>
          <cell r="AA1563"/>
          <cell r="AB1563"/>
          <cell r="AC1563"/>
          <cell r="AD1563"/>
          <cell r="AE1563"/>
          <cell r="AF1563"/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/>
          <cell r="AT1563"/>
          <cell r="AU1563"/>
          <cell r="AV1563"/>
          <cell r="AW1563"/>
          <cell r="AX1563"/>
          <cell r="AY1563"/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/>
          <cell r="BP1563"/>
          <cell r="BQ1563"/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/>
          <cell r="Y1564"/>
          <cell r="Z1564"/>
          <cell r="AA1564"/>
          <cell r="AB1564"/>
          <cell r="AC1564"/>
          <cell r="AD1564"/>
          <cell r="AE1564"/>
          <cell r="AF1564"/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/>
          <cell r="AT1564"/>
          <cell r="AU1564"/>
          <cell r="AV1564"/>
          <cell r="AW1564"/>
          <cell r="AX1564"/>
          <cell r="AY1564"/>
          <cell r="AZ1564"/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/>
          <cell r="BL1564"/>
          <cell r="BM1564"/>
          <cell r="BN1564"/>
          <cell r="BO1564"/>
          <cell r="BP1564"/>
          <cell r="BQ1564"/>
          <cell r="BR1564"/>
          <cell r="BS1564"/>
          <cell r="BT1564"/>
          <cell r="BU1564"/>
          <cell r="BV1564"/>
          <cell r="BX1564"/>
          <cell r="BY1564"/>
          <cell r="BZ1564"/>
          <cell r="CA1564"/>
          <cell r="CB1564"/>
          <cell r="CC1564"/>
          <cell r="CD1564"/>
          <cell r="CE1564"/>
          <cell r="CF1564"/>
          <cell r="CG1564"/>
          <cell r="CH1564"/>
          <cell r="CI1564"/>
          <cell r="CJ1564"/>
          <cell r="CK1564"/>
          <cell r="CL1564"/>
          <cell r="CM1564"/>
          <cell r="CN1564"/>
          <cell r="CO1564"/>
          <cell r="CP1564"/>
          <cell r="CQ1564"/>
          <cell r="CR1564"/>
          <cell r="CS1564"/>
          <cell r="CT1564"/>
          <cell r="CU1564"/>
          <cell r="CV1564"/>
          <cell r="CW1564"/>
          <cell r="CX1564"/>
          <cell r="CY1564"/>
          <cell r="CZ1564"/>
          <cell r="DA1564"/>
          <cell r="DB1564"/>
          <cell r="DC1564"/>
          <cell r="DD1564"/>
          <cell r="DE1564"/>
          <cell r="DF1564"/>
          <cell r="DG1564"/>
          <cell r="DH1564"/>
          <cell r="DI1564"/>
          <cell r="DJ1564">
            <v>255.46977100000001</v>
          </cell>
          <cell r="DK1564"/>
          <cell r="DL1564"/>
          <cell r="DM1564">
            <v>255.46977100000001</v>
          </cell>
          <cell r="DN1564">
            <v>454.78080857142851</v>
          </cell>
          <cell r="DO1564"/>
          <cell r="DP1564"/>
          <cell r="DQ1564">
            <v>454.78080857142851</v>
          </cell>
          <cell r="DR1564"/>
          <cell r="DS1564"/>
          <cell r="DT1564"/>
          <cell r="DU1564">
            <v>454.78080857142851</v>
          </cell>
          <cell r="DV1564">
            <v>454.78080857142851</v>
          </cell>
          <cell r="DW1564">
            <v>255.46977100000001</v>
          </cell>
          <cell r="DX1564"/>
          <cell r="DY1564">
            <v>454.78080857142851</v>
          </cell>
          <cell r="DZ1564"/>
          <cell r="EA1564"/>
          <cell r="EB1564">
            <v>255.46977100000001</v>
          </cell>
          <cell r="EC1564"/>
          <cell r="ED1564">
            <v>454.7808085714285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/>
          <cell r="Y1565"/>
          <cell r="Z1565"/>
          <cell r="AA1565"/>
          <cell r="AB1565"/>
          <cell r="AC1565"/>
          <cell r="AD1565"/>
          <cell r="AE1565"/>
          <cell r="AF1565"/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/>
          <cell r="AT1565"/>
          <cell r="AU1565"/>
          <cell r="AV1565"/>
          <cell r="AW1565"/>
          <cell r="AX1565"/>
          <cell r="AY1565"/>
          <cell r="AZ1565"/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/>
          <cell r="BL1565"/>
          <cell r="BM1565"/>
          <cell r="BN1565"/>
          <cell r="BO1565"/>
          <cell r="BP1565"/>
          <cell r="BQ1565"/>
          <cell r="BR1565"/>
          <cell r="BS1565"/>
          <cell r="BT1565"/>
          <cell r="BU1565"/>
          <cell r="BV1565"/>
          <cell r="BX1565"/>
          <cell r="BY1565"/>
          <cell r="BZ1565"/>
          <cell r="CA1565"/>
          <cell r="CB1565"/>
          <cell r="CC1565"/>
          <cell r="CD1565"/>
          <cell r="CE1565"/>
          <cell r="CF1565"/>
          <cell r="CG1565"/>
          <cell r="CH1565"/>
          <cell r="CI1565"/>
          <cell r="CJ1565"/>
          <cell r="CK1565"/>
          <cell r="CL1565"/>
          <cell r="CM1565"/>
          <cell r="CN1565"/>
          <cell r="CO1565"/>
          <cell r="CP1565"/>
          <cell r="CQ1565"/>
          <cell r="CR1565"/>
          <cell r="CS1565"/>
          <cell r="CT1565"/>
          <cell r="CU1565"/>
          <cell r="CV1565"/>
          <cell r="CW1565"/>
          <cell r="CX1565"/>
          <cell r="CY1565"/>
          <cell r="CZ1565"/>
          <cell r="DA1565"/>
          <cell r="DB1565"/>
          <cell r="DC1565"/>
          <cell r="DD1565"/>
          <cell r="DE1565"/>
          <cell r="DF1565"/>
          <cell r="DG1565"/>
          <cell r="DH1565"/>
          <cell r="DI1565"/>
          <cell r="DJ1565">
            <v>2575.8000000000002</v>
          </cell>
          <cell r="DK1565"/>
          <cell r="DL1565"/>
          <cell r="DM1565">
            <v>2575.8000000000002</v>
          </cell>
          <cell r="DN1565">
            <v>4056.1313545728567</v>
          </cell>
          <cell r="DO1565"/>
          <cell r="DP1565"/>
          <cell r="DQ1565">
            <v>4056.1313545728567</v>
          </cell>
          <cell r="DR1565"/>
          <cell r="DS1565"/>
          <cell r="DT1565"/>
          <cell r="DU1565">
            <v>4056.1313545728567</v>
          </cell>
          <cell r="DV1565">
            <v>4056.1313545728567</v>
          </cell>
          <cell r="DW1565">
            <v>2575.8000000000002</v>
          </cell>
          <cell r="DX1565"/>
          <cell r="DY1565">
            <v>4056.1313545728567</v>
          </cell>
          <cell r="DZ1565"/>
          <cell r="EA1565"/>
          <cell r="EB1565">
            <v>2575.8000000000002</v>
          </cell>
          <cell r="EC1565"/>
          <cell r="ED1565">
            <v>4056.1313545728567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/>
          <cell r="Y1566"/>
          <cell r="Z1566"/>
          <cell r="AA1566"/>
          <cell r="AB1566"/>
          <cell r="AC1566"/>
          <cell r="AD1566"/>
          <cell r="AE1566"/>
          <cell r="AF1566"/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/>
          <cell r="AT1566"/>
          <cell r="AU1566"/>
          <cell r="AV1566"/>
          <cell r="AW1566"/>
          <cell r="AX1566"/>
          <cell r="AY1566"/>
          <cell r="AZ1566"/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/>
          <cell r="BL1566"/>
          <cell r="BM1566"/>
          <cell r="BN1566"/>
          <cell r="BO1566"/>
          <cell r="BP1566"/>
          <cell r="BQ1566"/>
          <cell r="BR1566"/>
          <cell r="BS1566"/>
          <cell r="BT1566"/>
          <cell r="BU1566"/>
          <cell r="BV1566"/>
          <cell r="BX1566"/>
          <cell r="BY1566"/>
          <cell r="BZ1566"/>
          <cell r="CA1566"/>
          <cell r="CB1566"/>
          <cell r="CC1566"/>
          <cell r="CD1566"/>
          <cell r="CE1566"/>
          <cell r="CF1566"/>
          <cell r="CG1566"/>
          <cell r="CH1566"/>
          <cell r="CI1566"/>
          <cell r="CJ1566"/>
          <cell r="CK1566"/>
          <cell r="CL1566"/>
          <cell r="CM1566"/>
          <cell r="CN1566"/>
          <cell r="CO1566"/>
          <cell r="CP1566"/>
          <cell r="CQ1566"/>
          <cell r="CR1566"/>
          <cell r="CS1566"/>
          <cell r="CT1566"/>
          <cell r="CU1566"/>
          <cell r="CV1566"/>
          <cell r="CW1566"/>
          <cell r="CX1566"/>
          <cell r="CY1566"/>
          <cell r="CZ1566"/>
          <cell r="DA1566"/>
          <cell r="DB1566"/>
          <cell r="DC1566"/>
          <cell r="DD1566"/>
          <cell r="DE1566"/>
          <cell r="DF1566"/>
          <cell r="DG1566"/>
          <cell r="DH1566"/>
          <cell r="DI1566"/>
          <cell r="DJ1566">
            <v>2471.8684910000002</v>
          </cell>
          <cell r="DK1566"/>
          <cell r="DL1566"/>
          <cell r="DM1566">
            <v>2471.8684910000002</v>
          </cell>
          <cell r="DN1566">
            <v>4895.9702074019406</v>
          </cell>
          <cell r="DO1566"/>
          <cell r="DP1566"/>
          <cell r="DQ1566">
            <v>4895.9702074019406</v>
          </cell>
          <cell r="DR1566"/>
          <cell r="DS1566"/>
          <cell r="DT1566"/>
          <cell r="DU1566">
            <v>4895.9702074019406</v>
          </cell>
          <cell r="DV1566">
            <v>4895.9702074019406</v>
          </cell>
          <cell r="DW1566">
            <v>2471.8684910000002</v>
          </cell>
          <cell r="DX1566"/>
          <cell r="DY1566">
            <v>4895.9702074019406</v>
          </cell>
          <cell r="DZ1566"/>
          <cell r="EA1566"/>
          <cell r="EB1566">
            <v>2471.8684910000002</v>
          </cell>
          <cell r="EC1566"/>
          <cell r="ED1566">
            <v>4895.9702074019406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/>
          <cell r="Y1567"/>
          <cell r="Z1567"/>
          <cell r="AA1567"/>
          <cell r="AB1567"/>
          <cell r="AC1567"/>
          <cell r="AD1567"/>
          <cell r="AE1567"/>
          <cell r="AF1567"/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/>
          <cell r="AT1567"/>
          <cell r="AU1567"/>
          <cell r="AV1567"/>
          <cell r="AW1567"/>
          <cell r="AX1567"/>
          <cell r="AY1567"/>
          <cell r="AZ1567"/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/>
          <cell r="BL1567"/>
          <cell r="BM1567"/>
          <cell r="BN1567"/>
          <cell r="BO1567"/>
          <cell r="BP1567"/>
          <cell r="BQ1567"/>
          <cell r="BR1567"/>
          <cell r="BS1567"/>
          <cell r="BT1567"/>
          <cell r="BU1567"/>
          <cell r="BV1567"/>
          <cell r="BX1567"/>
          <cell r="BY1567"/>
          <cell r="BZ1567"/>
          <cell r="CA1567"/>
          <cell r="CB1567"/>
          <cell r="CC1567"/>
          <cell r="CD1567"/>
          <cell r="CE1567"/>
          <cell r="CF1567"/>
          <cell r="CG1567"/>
          <cell r="CH1567"/>
          <cell r="CI1567"/>
          <cell r="CJ1567"/>
          <cell r="CK1567"/>
          <cell r="CL1567"/>
          <cell r="CM1567"/>
          <cell r="CN1567"/>
          <cell r="CO1567"/>
          <cell r="CP1567"/>
          <cell r="CQ1567"/>
          <cell r="CR1567"/>
          <cell r="CS1567"/>
          <cell r="CT1567"/>
          <cell r="CU1567"/>
          <cell r="CV1567"/>
          <cell r="CW1567"/>
          <cell r="CX1567"/>
          <cell r="CY1567"/>
          <cell r="CZ1567"/>
          <cell r="DA1567"/>
          <cell r="DB1567"/>
          <cell r="DC1567"/>
          <cell r="DD1567"/>
          <cell r="DE1567"/>
          <cell r="DF1567"/>
          <cell r="DG1567"/>
          <cell r="DH1567"/>
          <cell r="DI1567"/>
          <cell r="DJ1567">
            <v>5691.3726900000001</v>
          </cell>
          <cell r="DK1567"/>
          <cell r="DL1567"/>
          <cell r="DM1567">
            <v>5691.3726900000001</v>
          </cell>
          <cell r="DN1567">
            <v>11931.73369375469</v>
          </cell>
          <cell r="DO1567"/>
          <cell r="DP1567"/>
          <cell r="DQ1567">
            <v>11931.73369375469</v>
          </cell>
          <cell r="DR1567"/>
          <cell r="DS1567"/>
          <cell r="DT1567"/>
          <cell r="DU1567">
            <v>11931.73369375469</v>
          </cell>
          <cell r="DV1567">
            <v>11931.73369375469</v>
          </cell>
          <cell r="DW1567">
            <v>5691.3726900000001</v>
          </cell>
          <cell r="DX1567"/>
          <cell r="DY1567">
            <v>11931.73369375469</v>
          </cell>
          <cell r="DZ1567"/>
          <cell r="EA1567"/>
          <cell r="EB1567">
            <v>5691.3726900000001</v>
          </cell>
          <cell r="EC1567"/>
          <cell r="ED1567">
            <v>11931.73369375469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/>
          <cell r="Y1568"/>
          <cell r="Z1568"/>
          <cell r="AA1568"/>
          <cell r="AB1568"/>
          <cell r="AC1568"/>
          <cell r="AD1568"/>
          <cell r="AE1568"/>
          <cell r="AF1568"/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/>
          <cell r="AT1568"/>
          <cell r="AU1568"/>
          <cell r="AV1568"/>
          <cell r="AW1568"/>
          <cell r="AX1568"/>
          <cell r="AY1568"/>
          <cell r="AZ1568"/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/>
          <cell r="BL1568"/>
          <cell r="BM1568"/>
          <cell r="BN1568"/>
          <cell r="BO1568"/>
          <cell r="BP1568"/>
          <cell r="BQ1568"/>
          <cell r="BR1568"/>
          <cell r="BS1568"/>
          <cell r="BT1568"/>
          <cell r="BU1568"/>
          <cell r="BV1568"/>
          <cell r="BX1568"/>
          <cell r="BY1568"/>
          <cell r="BZ1568"/>
          <cell r="CA1568"/>
          <cell r="CB1568"/>
          <cell r="CC1568"/>
          <cell r="CD1568"/>
          <cell r="CE1568"/>
          <cell r="CF1568"/>
          <cell r="CG1568"/>
          <cell r="CH1568"/>
          <cell r="CI1568"/>
          <cell r="CJ1568"/>
          <cell r="CK1568"/>
          <cell r="CL1568"/>
          <cell r="CM1568"/>
          <cell r="CN1568"/>
          <cell r="CO1568"/>
          <cell r="CP1568"/>
          <cell r="CQ1568"/>
          <cell r="CR1568"/>
          <cell r="CS1568"/>
          <cell r="CT1568"/>
          <cell r="CU1568"/>
          <cell r="CV1568"/>
          <cell r="CW1568"/>
          <cell r="CX1568"/>
          <cell r="CY1568"/>
          <cell r="CZ1568"/>
          <cell r="DA1568"/>
          <cell r="DB1568"/>
          <cell r="DC1568"/>
          <cell r="DD1568"/>
          <cell r="DE1568"/>
          <cell r="DF1568"/>
          <cell r="DG1568"/>
          <cell r="DH1568"/>
          <cell r="DI1568"/>
          <cell r="DJ1568">
            <v>851.08845199999996</v>
          </cell>
          <cell r="DK1568"/>
          <cell r="DL1568"/>
          <cell r="DM1568">
            <v>851.08845199999996</v>
          </cell>
          <cell r="DN1568">
            <v>1103.5103909722068</v>
          </cell>
          <cell r="DO1568"/>
          <cell r="DP1568"/>
          <cell r="DQ1568">
            <v>1103.5103909722068</v>
          </cell>
          <cell r="DR1568"/>
          <cell r="DS1568"/>
          <cell r="DT1568"/>
          <cell r="DU1568">
            <v>1103.5103909722068</v>
          </cell>
          <cell r="DV1568">
            <v>1103.5103909722068</v>
          </cell>
          <cell r="DW1568">
            <v>851.08845199999996</v>
          </cell>
          <cell r="DX1568"/>
          <cell r="DY1568">
            <v>1103.5103909722068</v>
          </cell>
          <cell r="DZ1568"/>
          <cell r="EA1568"/>
          <cell r="EB1568">
            <v>851.08845199999996</v>
          </cell>
          <cell r="EC1568"/>
          <cell r="ED1568">
            <v>1103.5103909722068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/>
          <cell r="Y1569"/>
          <cell r="Z1569"/>
          <cell r="AA1569"/>
          <cell r="AB1569"/>
          <cell r="AC1569"/>
          <cell r="AD1569"/>
          <cell r="AE1569"/>
          <cell r="AF1569"/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/>
          <cell r="AT1569"/>
          <cell r="AU1569"/>
          <cell r="AV1569"/>
          <cell r="AW1569"/>
          <cell r="AX1569"/>
          <cell r="AY1569"/>
          <cell r="AZ1569"/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/>
          <cell r="BL1569"/>
          <cell r="BM1569"/>
          <cell r="BN1569"/>
          <cell r="BO1569"/>
          <cell r="BP1569"/>
          <cell r="BQ1569"/>
          <cell r="BR1569"/>
          <cell r="BS1569"/>
          <cell r="BT1569"/>
          <cell r="BU1569"/>
          <cell r="BV1569"/>
          <cell r="BX1569"/>
          <cell r="BY1569"/>
          <cell r="BZ1569"/>
          <cell r="CA1569"/>
          <cell r="CB1569"/>
          <cell r="CC1569"/>
          <cell r="CD1569"/>
          <cell r="CE1569"/>
          <cell r="CF1569"/>
          <cell r="CG1569"/>
          <cell r="CH1569"/>
          <cell r="CI1569"/>
          <cell r="CJ1569"/>
          <cell r="CK1569"/>
          <cell r="CL1569"/>
          <cell r="CM1569"/>
          <cell r="CN1569"/>
          <cell r="CO1569"/>
          <cell r="CP1569"/>
          <cell r="CQ1569"/>
          <cell r="CR1569"/>
          <cell r="CS1569"/>
          <cell r="CT1569"/>
          <cell r="CU1569"/>
          <cell r="CV1569"/>
          <cell r="CW1569"/>
          <cell r="CX1569"/>
          <cell r="CY1569"/>
          <cell r="CZ1569"/>
          <cell r="DA1569"/>
          <cell r="DB1569"/>
          <cell r="DC1569"/>
          <cell r="DD1569"/>
          <cell r="DE1569"/>
          <cell r="DF1569"/>
          <cell r="DG1569"/>
          <cell r="DH1569"/>
          <cell r="DI1569"/>
          <cell r="DJ1569">
            <v>6982.9486850000003</v>
          </cell>
          <cell r="DK1569"/>
          <cell r="DL1569"/>
          <cell r="DM1569">
            <v>6982.9486850000003</v>
          </cell>
          <cell r="DN1569">
            <v>10472.072627993344</v>
          </cell>
          <cell r="DO1569"/>
          <cell r="DP1569"/>
          <cell r="DQ1569">
            <v>10472.072627993344</v>
          </cell>
          <cell r="DR1569"/>
          <cell r="DS1569"/>
          <cell r="DT1569"/>
          <cell r="DU1569">
            <v>10472.072627993344</v>
          </cell>
          <cell r="DV1569">
            <v>10472.072627993344</v>
          </cell>
          <cell r="DW1569">
            <v>6982.9486850000003</v>
          </cell>
          <cell r="DX1569"/>
          <cell r="DY1569">
            <v>10472.072627993344</v>
          </cell>
          <cell r="DZ1569"/>
          <cell r="EA1569"/>
          <cell r="EB1569">
            <v>6982.9486850000003</v>
          </cell>
          <cell r="EC1569"/>
          <cell r="ED1569">
            <v>10472.072627993344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/>
          <cell r="Y1570"/>
          <cell r="Z1570"/>
          <cell r="AA1570"/>
          <cell r="AB1570"/>
          <cell r="AC1570"/>
          <cell r="AD1570"/>
          <cell r="AE1570"/>
          <cell r="AF1570"/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/>
          <cell r="AT1570"/>
          <cell r="AU1570"/>
          <cell r="AV1570"/>
          <cell r="AW1570"/>
          <cell r="AX1570"/>
          <cell r="AY1570"/>
          <cell r="AZ1570"/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/>
          <cell r="BL1570"/>
          <cell r="BM1570"/>
          <cell r="BN1570"/>
          <cell r="BO1570"/>
          <cell r="BP1570"/>
          <cell r="BQ1570"/>
          <cell r="BR1570"/>
          <cell r="BS1570"/>
          <cell r="BT1570"/>
          <cell r="BU1570"/>
          <cell r="BV1570"/>
          <cell r="BX1570"/>
          <cell r="BY1570"/>
          <cell r="BZ1570"/>
          <cell r="CA1570"/>
          <cell r="CB1570"/>
          <cell r="CC1570"/>
          <cell r="CD1570"/>
          <cell r="CE1570"/>
          <cell r="CF1570"/>
          <cell r="CG1570"/>
          <cell r="CH1570"/>
          <cell r="CI1570"/>
          <cell r="CJ1570"/>
          <cell r="CK1570"/>
          <cell r="CL1570"/>
          <cell r="CM1570"/>
          <cell r="CN1570"/>
          <cell r="CO1570"/>
          <cell r="CP1570"/>
          <cell r="CQ1570"/>
          <cell r="CR1570"/>
          <cell r="CS1570"/>
          <cell r="CT1570"/>
          <cell r="CU1570"/>
          <cell r="CV1570"/>
          <cell r="CW1570"/>
          <cell r="CX1570"/>
          <cell r="CY1570"/>
          <cell r="CZ1570"/>
          <cell r="DA1570"/>
          <cell r="DB1570"/>
          <cell r="DC1570"/>
          <cell r="DD1570"/>
          <cell r="DE1570"/>
          <cell r="DF1570"/>
          <cell r="DG1570"/>
          <cell r="DH1570"/>
          <cell r="DI1570"/>
          <cell r="DJ1570">
            <v>180</v>
          </cell>
          <cell r="DK1570"/>
          <cell r="DL1570"/>
          <cell r="DM1570">
            <v>180</v>
          </cell>
          <cell r="DN1570">
            <v>327.40862194571434</v>
          </cell>
          <cell r="DO1570"/>
          <cell r="DP1570"/>
          <cell r="DQ1570">
            <v>327.40862194571434</v>
          </cell>
          <cell r="DR1570"/>
          <cell r="DS1570"/>
          <cell r="DT1570"/>
          <cell r="DU1570">
            <v>327.40862194571434</v>
          </cell>
          <cell r="DV1570">
            <v>327.40862194571434</v>
          </cell>
          <cell r="DW1570">
            <v>180</v>
          </cell>
          <cell r="DX1570"/>
          <cell r="DY1570">
            <v>327.40862194571434</v>
          </cell>
          <cell r="DZ1570"/>
          <cell r="EA1570"/>
          <cell r="EB1570">
            <v>180</v>
          </cell>
          <cell r="EC1570"/>
          <cell r="ED1570">
            <v>327.40862194571434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/>
          <cell r="Y1571"/>
          <cell r="Z1571"/>
          <cell r="AA1571"/>
          <cell r="AB1571"/>
          <cell r="AC1571"/>
          <cell r="AD1571"/>
          <cell r="AE1571"/>
          <cell r="AF1571"/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/>
          <cell r="AT1571"/>
          <cell r="AU1571"/>
          <cell r="AV1571"/>
          <cell r="AW1571"/>
          <cell r="AX1571"/>
          <cell r="AY1571"/>
          <cell r="AZ1571"/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/>
          <cell r="BL1571"/>
          <cell r="BM1571"/>
          <cell r="BN1571"/>
          <cell r="BO1571"/>
          <cell r="BP1571"/>
          <cell r="BQ1571"/>
          <cell r="BR1571"/>
          <cell r="BS1571"/>
          <cell r="BT1571"/>
          <cell r="BU1571"/>
          <cell r="BV1571"/>
          <cell r="BX1571"/>
          <cell r="BY1571"/>
          <cell r="BZ1571"/>
          <cell r="CA1571"/>
          <cell r="CB1571"/>
          <cell r="CC1571"/>
          <cell r="CD1571"/>
          <cell r="CE1571"/>
          <cell r="CF1571"/>
          <cell r="CG1571"/>
          <cell r="CH1571"/>
          <cell r="CI1571"/>
          <cell r="CJ1571"/>
          <cell r="CK1571"/>
          <cell r="CL1571"/>
          <cell r="CM1571"/>
          <cell r="CN1571"/>
          <cell r="CO1571"/>
          <cell r="CP1571"/>
          <cell r="CQ1571"/>
          <cell r="CR1571"/>
          <cell r="CS1571"/>
          <cell r="CT1571"/>
          <cell r="CU1571"/>
          <cell r="CV1571"/>
          <cell r="CW1571"/>
          <cell r="CX1571"/>
          <cell r="CY1571"/>
          <cell r="CZ1571"/>
          <cell r="DA1571"/>
          <cell r="DB1571"/>
          <cell r="DC1571"/>
          <cell r="DD1571"/>
          <cell r="DE1571"/>
          <cell r="DF1571"/>
          <cell r="DG1571"/>
          <cell r="DH1571"/>
          <cell r="DI1571"/>
          <cell r="DJ1571">
            <v>302</v>
          </cell>
          <cell r="DK1571"/>
          <cell r="DL1571"/>
          <cell r="DM1571">
            <v>302</v>
          </cell>
          <cell r="DN1571">
            <v>528.02368761428568</v>
          </cell>
          <cell r="DO1571"/>
          <cell r="DP1571"/>
          <cell r="DQ1571">
            <v>528.02368761428568</v>
          </cell>
          <cell r="DR1571"/>
          <cell r="DS1571"/>
          <cell r="DT1571"/>
          <cell r="DU1571">
            <v>528.02368761428568</v>
          </cell>
          <cell r="DV1571">
            <v>528.02368761428568</v>
          </cell>
          <cell r="DW1571">
            <v>302</v>
          </cell>
          <cell r="DX1571"/>
          <cell r="DY1571">
            <v>528.02368761428568</v>
          </cell>
          <cell r="DZ1571"/>
          <cell r="EA1571"/>
          <cell r="EB1571">
            <v>302</v>
          </cell>
          <cell r="EC1571"/>
          <cell r="ED1571">
            <v>528.02368761428568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/>
          <cell r="Y1572"/>
          <cell r="Z1572"/>
          <cell r="AA1572"/>
          <cell r="AB1572"/>
          <cell r="AC1572"/>
          <cell r="AD1572"/>
          <cell r="AE1572"/>
          <cell r="AF1572"/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/>
          <cell r="AT1572"/>
          <cell r="AU1572"/>
          <cell r="AV1572"/>
          <cell r="AW1572"/>
          <cell r="AX1572"/>
          <cell r="AY1572"/>
          <cell r="AZ1572"/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/>
          <cell r="BL1572"/>
          <cell r="BM1572"/>
          <cell r="BN1572"/>
          <cell r="BO1572"/>
          <cell r="BP1572"/>
          <cell r="BQ1572"/>
          <cell r="BR1572"/>
          <cell r="BS1572"/>
          <cell r="BT1572"/>
          <cell r="BU1572"/>
          <cell r="BV1572"/>
          <cell r="BX1572"/>
          <cell r="BY1572"/>
          <cell r="BZ1572"/>
          <cell r="CA1572"/>
          <cell r="CB1572"/>
          <cell r="CC1572"/>
          <cell r="CD1572"/>
          <cell r="CE1572"/>
          <cell r="CF1572"/>
          <cell r="CG1572"/>
          <cell r="CH1572"/>
          <cell r="CI1572"/>
          <cell r="CJ1572"/>
          <cell r="CK1572"/>
          <cell r="CL1572"/>
          <cell r="CM1572"/>
          <cell r="CN1572"/>
          <cell r="CO1572"/>
          <cell r="CP1572"/>
          <cell r="CQ1572"/>
          <cell r="CR1572"/>
          <cell r="CS1572"/>
          <cell r="CT1572"/>
          <cell r="CU1572"/>
          <cell r="CV1572"/>
          <cell r="CW1572"/>
          <cell r="CX1572"/>
          <cell r="CY1572"/>
          <cell r="CZ1572"/>
          <cell r="DA1572"/>
          <cell r="DB1572"/>
          <cell r="DC1572"/>
          <cell r="DD1572"/>
          <cell r="DE1572"/>
          <cell r="DF1572"/>
          <cell r="DG1572"/>
          <cell r="DH1572"/>
          <cell r="DI1572"/>
          <cell r="DJ1572">
            <v>0</v>
          </cell>
          <cell r="DK1572"/>
          <cell r="DL1572"/>
          <cell r="DM1572">
            <v>0</v>
          </cell>
          <cell r="DN1572">
            <v>0</v>
          </cell>
          <cell r="DO1572"/>
          <cell r="DP1572"/>
          <cell r="DQ1572">
            <v>0</v>
          </cell>
          <cell r="DR1572"/>
          <cell r="DS1572"/>
          <cell r="DT1572"/>
          <cell r="DU1572">
            <v>0</v>
          </cell>
          <cell r="DV1572">
            <v>0</v>
          </cell>
          <cell r="DW1572">
            <v>0</v>
          </cell>
          <cell r="DX1572"/>
          <cell r="DY1572">
            <v>0</v>
          </cell>
          <cell r="DZ1572"/>
          <cell r="EA1572"/>
          <cell r="EB1572">
            <v>0</v>
          </cell>
          <cell r="EC1572"/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/>
          <cell r="Y1573"/>
          <cell r="Z1573"/>
          <cell r="AA1573"/>
          <cell r="AB1573"/>
          <cell r="AC1573"/>
          <cell r="AD1573"/>
          <cell r="AE1573"/>
          <cell r="AF1573"/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/>
          <cell r="AT1573"/>
          <cell r="AU1573"/>
          <cell r="AV1573"/>
          <cell r="AW1573"/>
          <cell r="AX1573"/>
          <cell r="AY1573"/>
          <cell r="AZ1573"/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/>
          <cell r="BL1573"/>
          <cell r="BM1573"/>
          <cell r="BN1573"/>
          <cell r="BO1573"/>
          <cell r="BP1573"/>
          <cell r="BQ1573"/>
          <cell r="BR1573"/>
          <cell r="BS1573"/>
          <cell r="BT1573"/>
          <cell r="BU1573"/>
          <cell r="BV1573"/>
          <cell r="BX1573"/>
          <cell r="BY1573"/>
          <cell r="BZ1573"/>
          <cell r="CA1573"/>
          <cell r="CB1573"/>
          <cell r="CC1573"/>
          <cell r="CD1573"/>
          <cell r="CE1573"/>
          <cell r="CF1573"/>
          <cell r="CG1573"/>
          <cell r="CH1573"/>
          <cell r="CI1573"/>
          <cell r="CJ1573"/>
          <cell r="CK1573"/>
          <cell r="CL1573"/>
          <cell r="CM1573"/>
          <cell r="CN1573"/>
          <cell r="CO1573"/>
          <cell r="CP1573"/>
          <cell r="CQ1573"/>
          <cell r="CR1573"/>
          <cell r="CS1573"/>
          <cell r="CT1573"/>
          <cell r="CU1573"/>
          <cell r="CV1573"/>
          <cell r="CW1573"/>
          <cell r="CX1573"/>
          <cell r="CY1573"/>
          <cell r="CZ1573"/>
          <cell r="DA1573"/>
          <cell r="DB1573"/>
          <cell r="DC1573"/>
          <cell r="DD1573"/>
          <cell r="DE1573"/>
          <cell r="DF1573"/>
          <cell r="DG1573"/>
          <cell r="DH1573"/>
          <cell r="DI1573"/>
          <cell r="DJ1573">
            <v>19310.548089</v>
          </cell>
          <cell r="DK1573"/>
          <cell r="DL1573"/>
          <cell r="DM1573">
            <v>19310.548089</v>
          </cell>
          <cell r="DN1573">
            <v>33769.631392826464</v>
          </cell>
          <cell r="DO1573"/>
          <cell r="DP1573"/>
          <cell r="DQ1573">
            <v>33769.631392826464</v>
          </cell>
          <cell r="DR1573"/>
          <cell r="DS1573"/>
          <cell r="DT1573"/>
          <cell r="DU1573">
            <v>33769.631392826464</v>
          </cell>
          <cell r="DV1573">
            <v>33769.631392826464</v>
          </cell>
          <cell r="DW1573">
            <v>19310.548089</v>
          </cell>
          <cell r="DX1573"/>
          <cell r="DY1573">
            <v>33769.631392826464</v>
          </cell>
          <cell r="DZ1573"/>
          <cell r="EA1573"/>
          <cell r="EB1573">
            <v>19310.548089</v>
          </cell>
          <cell r="EC1573"/>
          <cell r="ED1573">
            <v>33769.631392826464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/>
          <cell r="Y1574"/>
          <cell r="Z1574"/>
          <cell r="AA1574"/>
          <cell r="AB1574"/>
          <cell r="AC1574"/>
          <cell r="AD1574"/>
          <cell r="AE1574"/>
          <cell r="AF1574"/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/>
          <cell r="AT1574"/>
          <cell r="AU1574"/>
          <cell r="AV1574"/>
          <cell r="AW1574"/>
          <cell r="AX1574"/>
          <cell r="AY1574"/>
          <cell r="AZ1574"/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/>
          <cell r="BL1574"/>
          <cell r="BM1574"/>
          <cell r="BN1574"/>
          <cell r="BO1574"/>
          <cell r="BP1574"/>
          <cell r="BQ1574"/>
          <cell r="BR1574"/>
          <cell r="BS1574"/>
          <cell r="BT1574"/>
          <cell r="BU1574"/>
          <cell r="BV1574"/>
          <cell r="BX1574"/>
          <cell r="BY1574"/>
          <cell r="BZ1574"/>
          <cell r="CA1574"/>
          <cell r="CB1574"/>
          <cell r="CC1574"/>
          <cell r="CD1574"/>
          <cell r="CE1574"/>
          <cell r="CF1574"/>
          <cell r="CG1574"/>
          <cell r="CH1574"/>
          <cell r="CI1574"/>
          <cell r="CJ1574"/>
          <cell r="CK1574"/>
          <cell r="CL1574"/>
          <cell r="CM1574"/>
          <cell r="CN1574"/>
          <cell r="CO1574"/>
          <cell r="CP1574"/>
          <cell r="CQ1574"/>
          <cell r="CR1574"/>
          <cell r="CS1574"/>
          <cell r="CT1574"/>
          <cell r="CU1574"/>
          <cell r="CV1574"/>
          <cell r="CW1574"/>
          <cell r="CX1574"/>
          <cell r="CY1574"/>
          <cell r="CZ1574"/>
          <cell r="DA1574"/>
          <cell r="DB1574"/>
          <cell r="DC1574"/>
          <cell r="DD1574"/>
          <cell r="DE1574"/>
          <cell r="DF1574"/>
          <cell r="DG1574"/>
          <cell r="DH1574"/>
          <cell r="DI1574"/>
          <cell r="DJ1574">
            <v>15574.787622</v>
          </cell>
          <cell r="DK1574"/>
          <cell r="DL1574"/>
          <cell r="DM1574">
            <v>15574.787622</v>
          </cell>
          <cell r="DN1574">
            <v>29425.53070175305</v>
          </cell>
          <cell r="DO1574"/>
          <cell r="DP1574"/>
          <cell r="DQ1574">
            <v>29425.53070175305</v>
          </cell>
          <cell r="DR1574"/>
          <cell r="DS1574"/>
          <cell r="DT1574"/>
          <cell r="DU1574">
            <v>29425.53070175305</v>
          </cell>
          <cell r="DV1574">
            <v>29425.53070175305</v>
          </cell>
          <cell r="DW1574">
            <v>15574.787622</v>
          </cell>
          <cell r="DX1574"/>
          <cell r="DY1574">
            <v>29425.53070175305</v>
          </cell>
          <cell r="DZ1574"/>
          <cell r="EA1574"/>
          <cell r="EB1574">
            <v>15574.787622</v>
          </cell>
          <cell r="EC1574"/>
          <cell r="ED1574">
            <v>29425.53070175305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/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/>
          <cell r="Y1575"/>
          <cell r="Z1575"/>
          <cell r="AA1575"/>
          <cell r="AB1575"/>
          <cell r="AC1575"/>
          <cell r="AD1575"/>
          <cell r="AE1575"/>
          <cell r="AF1575"/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/>
          <cell r="AT1575"/>
          <cell r="AU1575"/>
          <cell r="AV1575"/>
          <cell r="AW1575"/>
          <cell r="AX1575"/>
          <cell r="AY1575"/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/>
          <cell r="BP1575"/>
          <cell r="BQ1575"/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/>
          <cell r="Y1576"/>
          <cell r="Z1576"/>
          <cell r="AA1576"/>
          <cell r="AB1576"/>
          <cell r="AC1576"/>
          <cell r="AD1576"/>
          <cell r="AE1576"/>
          <cell r="AF1576"/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/>
          <cell r="AT1576"/>
          <cell r="AU1576"/>
          <cell r="AV1576"/>
          <cell r="AW1576"/>
          <cell r="AX1576"/>
          <cell r="AY1576"/>
          <cell r="AZ1576"/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/>
          <cell r="BL1576"/>
          <cell r="BM1576"/>
          <cell r="BN1576"/>
          <cell r="BO1576"/>
          <cell r="BP1576"/>
          <cell r="BQ1576"/>
          <cell r="BR1576"/>
          <cell r="BS1576"/>
          <cell r="BT1576"/>
          <cell r="BU1576"/>
          <cell r="BV1576"/>
          <cell r="BX1576"/>
          <cell r="BY1576"/>
          <cell r="BZ1576"/>
          <cell r="CA1576"/>
          <cell r="CB1576"/>
          <cell r="CC1576"/>
          <cell r="CD1576"/>
          <cell r="CE1576"/>
          <cell r="CF1576"/>
          <cell r="CG1576"/>
          <cell r="CH1576"/>
          <cell r="CI1576"/>
          <cell r="CJ1576"/>
          <cell r="CK1576"/>
          <cell r="CL1576"/>
          <cell r="CM1576"/>
          <cell r="CN1576"/>
          <cell r="CO1576"/>
          <cell r="CP1576"/>
          <cell r="CQ1576"/>
          <cell r="CR1576"/>
          <cell r="CS1576"/>
          <cell r="CT1576"/>
          <cell r="CU1576"/>
          <cell r="CV1576"/>
          <cell r="CW1576"/>
          <cell r="CX1576"/>
          <cell r="CY1576"/>
          <cell r="CZ1576"/>
          <cell r="DA1576"/>
          <cell r="DB1576"/>
          <cell r="DC1576"/>
          <cell r="DD1576"/>
          <cell r="DE1576"/>
          <cell r="DF1576"/>
          <cell r="DG1576"/>
          <cell r="DH1576"/>
          <cell r="DI1576"/>
          <cell r="DJ1576">
            <v>3735.7604670000001</v>
          </cell>
          <cell r="DK1576"/>
          <cell r="DL1576"/>
          <cell r="DM1576">
            <v>3735.7604670000001</v>
          </cell>
          <cell r="DN1576">
            <v>4344.1006910734141</v>
          </cell>
          <cell r="DO1576"/>
          <cell r="DP1576"/>
          <cell r="DQ1576">
            <v>4344.1006910734141</v>
          </cell>
          <cell r="DR1576"/>
          <cell r="DS1576"/>
          <cell r="DT1576"/>
          <cell r="DU1576">
            <v>4344.1006910734141</v>
          </cell>
          <cell r="DV1576">
            <v>4344.1006910734141</v>
          </cell>
          <cell r="DW1576">
            <v>3735.7604670000001</v>
          </cell>
          <cell r="DX1576"/>
          <cell r="DY1576">
            <v>4344.1006910734141</v>
          </cell>
          <cell r="DZ1576"/>
          <cell r="EA1576"/>
          <cell r="EB1576">
            <v>3735.7604670000001</v>
          </cell>
          <cell r="EC1576"/>
          <cell r="ED1576">
            <v>4344.100691073414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/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/>
          <cell r="Y1577"/>
          <cell r="Z1577"/>
          <cell r="AA1577"/>
          <cell r="AB1577"/>
          <cell r="AC1577"/>
          <cell r="AD1577"/>
          <cell r="AE1577"/>
          <cell r="AF1577"/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/>
          <cell r="AT1577"/>
          <cell r="AU1577"/>
          <cell r="AV1577"/>
          <cell r="AW1577"/>
          <cell r="AX1577"/>
          <cell r="AY1577"/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/>
          <cell r="BP1577"/>
          <cell r="BQ1577"/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/>
          <cell r="Y1578"/>
          <cell r="Z1578"/>
          <cell r="AA1578"/>
          <cell r="AB1578"/>
          <cell r="AC1578"/>
          <cell r="AD1578"/>
          <cell r="AE1578"/>
          <cell r="AF1578"/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/>
          <cell r="AT1578"/>
          <cell r="AU1578"/>
          <cell r="AV1578"/>
          <cell r="AW1578"/>
          <cell r="AX1578"/>
          <cell r="AY1578"/>
          <cell r="AZ1578"/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/>
          <cell r="BL1578"/>
          <cell r="BM1578"/>
          <cell r="BN1578"/>
          <cell r="BO1578"/>
          <cell r="BP1578"/>
          <cell r="BQ1578"/>
          <cell r="BR1578"/>
          <cell r="BS1578"/>
          <cell r="BT1578"/>
          <cell r="BU1578"/>
          <cell r="BV1578"/>
          <cell r="BX1578"/>
          <cell r="BY1578"/>
          <cell r="BZ1578"/>
          <cell r="CA1578"/>
          <cell r="CB1578"/>
          <cell r="CC1578"/>
          <cell r="CD1578"/>
          <cell r="CE1578"/>
          <cell r="CF1578"/>
          <cell r="CG1578"/>
          <cell r="CH1578"/>
          <cell r="CI1578"/>
          <cell r="CJ1578"/>
          <cell r="CK1578"/>
          <cell r="CL1578"/>
          <cell r="CM1578"/>
          <cell r="CN1578"/>
          <cell r="CO1578"/>
          <cell r="CP1578"/>
          <cell r="CQ1578"/>
          <cell r="CR1578"/>
          <cell r="CS1578"/>
          <cell r="CT1578"/>
          <cell r="CU1578"/>
          <cell r="CV1578"/>
          <cell r="CW1578"/>
          <cell r="CX1578"/>
          <cell r="CY1578"/>
          <cell r="CZ1578"/>
          <cell r="DA1578"/>
          <cell r="DB1578"/>
          <cell r="DC1578"/>
          <cell r="DD1578"/>
          <cell r="DE1578"/>
          <cell r="DF1578"/>
          <cell r="DG1578"/>
          <cell r="DH1578"/>
          <cell r="DI1578"/>
          <cell r="DJ1578">
            <v>1097</v>
          </cell>
          <cell r="DK1578"/>
          <cell r="DL1578"/>
          <cell r="DM1578">
            <v>1097</v>
          </cell>
          <cell r="DN1578">
            <v>2655.1925198099998</v>
          </cell>
          <cell r="DO1578"/>
          <cell r="DP1578"/>
          <cell r="DQ1578">
            <v>2655.1925198099998</v>
          </cell>
          <cell r="DR1578"/>
          <cell r="DS1578"/>
          <cell r="DT1578"/>
          <cell r="DU1578">
            <v>2655.1925198099998</v>
          </cell>
          <cell r="DV1578">
            <v>2655.1925198099998</v>
          </cell>
          <cell r="DW1578">
            <v>1097</v>
          </cell>
          <cell r="DX1578"/>
          <cell r="DY1578">
            <v>2655.1925198099998</v>
          </cell>
          <cell r="DZ1578"/>
          <cell r="EA1578"/>
          <cell r="EB1578">
            <v>1097</v>
          </cell>
          <cell r="EC1578"/>
          <cell r="ED1578">
            <v>2655.1925198099998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/>
          <cell r="Y1579"/>
          <cell r="Z1579"/>
          <cell r="AA1579"/>
          <cell r="AB1579"/>
          <cell r="AC1579"/>
          <cell r="AD1579"/>
          <cell r="AE1579"/>
          <cell r="AF1579"/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/>
          <cell r="AT1579"/>
          <cell r="AU1579"/>
          <cell r="AV1579"/>
          <cell r="AW1579"/>
          <cell r="AX1579"/>
          <cell r="AY1579"/>
          <cell r="AZ1579"/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/>
          <cell r="BL1579"/>
          <cell r="BM1579"/>
          <cell r="BN1579"/>
          <cell r="BO1579"/>
          <cell r="BP1579"/>
          <cell r="BQ1579"/>
          <cell r="BR1579"/>
          <cell r="BS1579"/>
          <cell r="BT1579"/>
          <cell r="BU1579"/>
          <cell r="BV1579"/>
          <cell r="BX1579"/>
          <cell r="BY1579"/>
          <cell r="BZ1579"/>
          <cell r="CA1579"/>
          <cell r="CB1579"/>
          <cell r="CC1579"/>
          <cell r="CD1579"/>
          <cell r="CE1579"/>
          <cell r="CF1579"/>
          <cell r="CG1579"/>
          <cell r="CH1579"/>
          <cell r="CI1579"/>
          <cell r="CJ1579"/>
          <cell r="CK1579"/>
          <cell r="CL1579"/>
          <cell r="CM1579"/>
          <cell r="CN1579"/>
          <cell r="CO1579"/>
          <cell r="CP1579"/>
          <cell r="CQ1579"/>
          <cell r="CR1579"/>
          <cell r="CS1579"/>
          <cell r="CT1579"/>
          <cell r="CU1579"/>
          <cell r="CV1579"/>
          <cell r="CW1579"/>
          <cell r="CX1579"/>
          <cell r="CY1579"/>
          <cell r="CZ1579"/>
          <cell r="DA1579"/>
          <cell r="DB1579"/>
          <cell r="DC1579"/>
          <cell r="DD1579"/>
          <cell r="DE1579"/>
          <cell r="DF1579"/>
          <cell r="DG1579"/>
          <cell r="DH1579"/>
          <cell r="DI1579"/>
          <cell r="DJ1579">
            <v>1494.5338350000002</v>
          </cell>
          <cell r="DK1579"/>
          <cell r="DL1579"/>
          <cell r="DM1579">
            <v>1494.5338350000002</v>
          </cell>
          <cell r="DN1579">
            <v>2762.2643449699999</v>
          </cell>
          <cell r="DO1579"/>
          <cell r="DP1579"/>
          <cell r="DQ1579">
            <v>2762.2643449699999</v>
          </cell>
          <cell r="DR1579"/>
          <cell r="DS1579"/>
          <cell r="DT1579"/>
          <cell r="DU1579">
            <v>2762.2643449699999</v>
          </cell>
          <cell r="DV1579">
            <v>2762.2643449699999</v>
          </cell>
          <cell r="DW1579">
            <v>1494.5338350000002</v>
          </cell>
          <cell r="DX1579"/>
          <cell r="DY1579">
            <v>2762.2643449699999</v>
          </cell>
          <cell r="DZ1579"/>
          <cell r="EA1579"/>
          <cell r="EB1579">
            <v>1494.5338350000002</v>
          </cell>
          <cell r="EC1579"/>
          <cell r="ED1579">
            <v>2762.2643449699999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/>
          <cell r="Y1580"/>
          <cell r="Z1580"/>
          <cell r="AA1580"/>
          <cell r="AB1580"/>
          <cell r="AC1580"/>
          <cell r="AD1580"/>
          <cell r="AE1580"/>
          <cell r="AF1580"/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/>
          <cell r="AT1580"/>
          <cell r="AU1580"/>
          <cell r="AV1580"/>
          <cell r="AW1580"/>
          <cell r="AX1580"/>
          <cell r="AY1580"/>
          <cell r="AZ1580"/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/>
          <cell r="BL1580"/>
          <cell r="BM1580"/>
          <cell r="BN1580"/>
          <cell r="BO1580"/>
          <cell r="BP1580"/>
          <cell r="BQ1580"/>
          <cell r="BR1580"/>
          <cell r="BS1580"/>
          <cell r="BT1580"/>
          <cell r="BU1580"/>
          <cell r="BV1580"/>
          <cell r="BX1580"/>
          <cell r="BY1580"/>
          <cell r="BZ1580"/>
          <cell r="CA1580"/>
          <cell r="CB1580"/>
          <cell r="CC1580"/>
          <cell r="CD1580"/>
          <cell r="CE1580"/>
          <cell r="CF1580"/>
          <cell r="CG1580"/>
          <cell r="CH1580"/>
          <cell r="CI1580"/>
          <cell r="CJ1580"/>
          <cell r="CK1580"/>
          <cell r="CL1580"/>
          <cell r="CM1580"/>
          <cell r="CN1580"/>
          <cell r="CO1580"/>
          <cell r="CP1580"/>
          <cell r="CQ1580"/>
          <cell r="CR1580"/>
          <cell r="CS1580"/>
          <cell r="CT1580"/>
          <cell r="CU1580"/>
          <cell r="CV1580"/>
          <cell r="CW1580"/>
          <cell r="CX1580"/>
          <cell r="CY1580"/>
          <cell r="CZ1580"/>
          <cell r="DA1580"/>
          <cell r="DB1580"/>
          <cell r="DC1580"/>
          <cell r="DD1580"/>
          <cell r="DE1580"/>
          <cell r="DF1580"/>
          <cell r="DG1580"/>
          <cell r="DH1580"/>
          <cell r="DI1580"/>
          <cell r="DJ1580">
            <v>253</v>
          </cell>
          <cell r="DK1580"/>
          <cell r="DL1580"/>
          <cell r="DM1580">
            <v>253</v>
          </cell>
          <cell r="DN1580">
            <v>844.4790608699999</v>
          </cell>
          <cell r="DO1580"/>
          <cell r="DP1580"/>
          <cell r="DQ1580">
            <v>844.4790608699999</v>
          </cell>
          <cell r="DR1580"/>
          <cell r="DS1580"/>
          <cell r="DT1580"/>
          <cell r="DU1580">
            <v>844.4790608699999</v>
          </cell>
          <cell r="DV1580">
            <v>844.4790608699999</v>
          </cell>
          <cell r="DW1580">
            <v>253</v>
          </cell>
          <cell r="DX1580"/>
          <cell r="DY1580">
            <v>844.4790608699999</v>
          </cell>
          <cell r="DZ1580"/>
          <cell r="EA1580"/>
          <cell r="EB1580">
            <v>253</v>
          </cell>
          <cell r="EC1580"/>
          <cell r="ED1580">
            <v>844.4790608699999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/>
          <cell r="Y1581"/>
          <cell r="Z1581"/>
          <cell r="AA1581"/>
          <cell r="AB1581"/>
          <cell r="AC1581"/>
          <cell r="AD1581"/>
          <cell r="AE1581"/>
          <cell r="AF1581"/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/>
          <cell r="AT1581"/>
          <cell r="AU1581"/>
          <cell r="AV1581"/>
          <cell r="AW1581"/>
          <cell r="AX1581"/>
          <cell r="AY1581"/>
          <cell r="AZ1581"/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/>
          <cell r="BL1581"/>
          <cell r="BM1581"/>
          <cell r="BN1581"/>
          <cell r="BO1581"/>
          <cell r="BP1581"/>
          <cell r="BQ1581"/>
          <cell r="BR1581"/>
          <cell r="BS1581"/>
          <cell r="BT1581"/>
          <cell r="BU1581"/>
          <cell r="BV1581"/>
          <cell r="BX1581"/>
          <cell r="BY1581"/>
          <cell r="BZ1581"/>
          <cell r="CA1581"/>
          <cell r="CB1581"/>
          <cell r="CC1581"/>
          <cell r="CD1581"/>
          <cell r="CE1581"/>
          <cell r="CF1581"/>
          <cell r="CG1581"/>
          <cell r="CH1581"/>
          <cell r="CI1581"/>
          <cell r="CJ1581"/>
          <cell r="CK1581"/>
          <cell r="CL1581"/>
          <cell r="CM1581"/>
          <cell r="CN1581"/>
          <cell r="CO1581"/>
          <cell r="CP1581"/>
          <cell r="CQ1581"/>
          <cell r="CR1581"/>
          <cell r="CS1581"/>
          <cell r="CT1581"/>
          <cell r="CU1581"/>
          <cell r="CV1581"/>
          <cell r="CW1581"/>
          <cell r="CX1581"/>
          <cell r="CY1581"/>
          <cell r="CZ1581"/>
          <cell r="DA1581"/>
          <cell r="DB1581"/>
          <cell r="DC1581"/>
          <cell r="DD1581"/>
          <cell r="DE1581"/>
          <cell r="DF1581"/>
          <cell r="DG1581"/>
          <cell r="DH1581"/>
          <cell r="DI1581"/>
          <cell r="DJ1581">
            <v>0</v>
          </cell>
          <cell r="DK1581"/>
          <cell r="DL1581"/>
          <cell r="DM1581">
            <v>0</v>
          </cell>
          <cell r="DN1581"/>
          <cell r="DO1581"/>
          <cell r="DP1581"/>
          <cell r="DQ1581"/>
          <cell r="DR1581"/>
          <cell r="DS1581"/>
          <cell r="DT1581"/>
          <cell r="DU1581"/>
          <cell r="DV1581"/>
          <cell r="DW1581">
            <v>0</v>
          </cell>
          <cell r="DX1581"/>
          <cell r="DY1581"/>
          <cell r="DZ1581"/>
          <cell r="EA1581"/>
          <cell r="EB1581">
            <v>0</v>
          </cell>
          <cell r="EC1581"/>
          <cell r="ED1581"/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/>
          <cell r="Y1582"/>
          <cell r="Z1582"/>
          <cell r="AA1582"/>
          <cell r="AB1582"/>
          <cell r="AC1582"/>
          <cell r="AD1582"/>
          <cell r="AE1582"/>
          <cell r="AF1582"/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/>
          <cell r="AT1582"/>
          <cell r="AU1582"/>
          <cell r="AV1582"/>
          <cell r="AW1582"/>
          <cell r="AX1582"/>
          <cell r="AY1582"/>
          <cell r="AZ1582"/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/>
          <cell r="BL1582"/>
          <cell r="BM1582"/>
          <cell r="BN1582"/>
          <cell r="BO1582"/>
          <cell r="BP1582"/>
          <cell r="BQ1582"/>
          <cell r="BR1582"/>
          <cell r="BS1582"/>
          <cell r="BT1582"/>
          <cell r="BU1582"/>
          <cell r="BV1582"/>
          <cell r="BX1582"/>
          <cell r="BY1582"/>
          <cell r="BZ1582"/>
          <cell r="CA1582"/>
          <cell r="CB1582"/>
          <cell r="CC1582"/>
          <cell r="CD1582"/>
          <cell r="CE1582"/>
          <cell r="CF1582"/>
          <cell r="CG1582"/>
          <cell r="CH1582"/>
          <cell r="CI1582"/>
          <cell r="CJ1582"/>
          <cell r="CK1582"/>
          <cell r="CL1582"/>
          <cell r="CM1582"/>
          <cell r="CN1582"/>
          <cell r="CO1582"/>
          <cell r="CP1582"/>
          <cell r="CQ1582"/>
          <cell r="CR1582"/>
          <cell r="CS1582"/>
          <cell r="CT1582"/>
          <cell r="CU1582"/>
          <cell r="CV1582"/>
          <cell r="CW1582"/>
          <cell r="CX1582"/>
          <cell r="CY1582"/>
          <cell r="CZ1582"/>
          <cell r="DA1582"/>
          <cell r="DB1582"/>
          <cell r="DC1582"/>
          <cell r="DD1582"/>
          <cell r="DE1582"/>
          <cell r="DF1582"/>
          <cell r="DG1582"/>
          <cell r="DH1582"/>
          <cell r="DI1582"/>
          <cell r="DJ1582">
            <v>891.57150699999966</v>
          </cell>
          <cell r="DK1582"/>
          <cell r="DL1582"/>
          <cell r="DM1582">
            <v>891.57150699999966</v>
          </cell>
          <cell r="DN1582">
            <v>-1561.8714627165857</v>
          </cell>
          <cell r="DO1582"/>
          <cell r="DP1582"/>
          <cell r="DQ1582">
            <v>-1561.8714627165857</v>
          </cell>
          <cell r="DR1582"/>
          <cell r="DS1582"/>
          <cell r="DT1582"/>
          <cell r="DU1582">
            <v>-1561.8714627165857</v>
          </cell>
          <cell r="DV1582">
            <v>-1561.8714627165857</v>
          </cell>
          <cell r="DW1582">
            <v>891.57150699999966</v>
          </cell>
          <cell r="DX1582"/>
          <cell r="DY1582">
            <v>-1561.8714627165857</v>
          </cell>
          <cell r="DZ1582"/>
          <cell r="EA1582"/>
          <cell r="EB1582">
            <v>891.57150699999966</v>
          </cell>
          <cell r="EC1582"/>
          <cell r="ED1582">
            <v>-1561.8714627165857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/>
          <cell r="Y1583"/>
          <cell r="Z1583"/>
          <cell r="AA1583"/>
          <cell r="AB1583"/>
          <cell r="AC1583"/>
          <cell r="AD1583"/>
          <cell r="AE1583"/>
          <cell r="AF1583"/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/>
          <cell r="AT1583"/>
          <cell r="AU1583"/>
          <cell r="AV1583"/>
          <cell r="AW1583"/>
          <cell r="AX1583"/>
          <cell r="AY1583"/>
          <cell r="AZ1583"/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/>
          <cell r="BL1583"/>
          <cell r="BM1583"/>
          <cell r="BN1583"/>
          <cell r="BO1583"/>
          <cell r="BP1583"/>
          <cell r="BQ1583"/>
          <cell r="BR1583"/>
          <cell r="BS1583"/>
          <cell r="BT1583"/>
          <cell r="BU1583"/>
          <cell r="BV1583"/>
          <cell r="BX1583"/>
          <cell r="BY1583"/>
          <cell r="BZ1583"/>
          <cell r="CA1583"/>
          <cell r="CB1583"/>
          <cell r="CC1583"/>
          <cell r="CD1583"/>
          <cell r="CE1583"/>
          <cell r="CF1583"/>
          <cell r="CG1583"/>
          <cell r="CH1583"/>
          <cell r="CI1583"/>
          <cell r="CJ1583"/>
          <cell r="CK1583"/>
          <cell r="CL1583"/>
          <cell r="CM1583"/>
          <cell r="CN1583"/>
          <cell r="CO1583"/>
          <cell r="CP1583"/>
          <cell r="CQ1583"/>
          <cell r="CR1583"/>
          <cell r="CS1583"/>
          <cell r="CT1583"/>
          <cell r="CU1583"/>
          <cell r="CV1583"/>
          <cell r="CW1583"/>
          <cell r="CX1583"/>
          <cell r="CY1583"/>
          <cell r="CZ1583"/>
          <cell r="DA1583"/>
          <cell r="DB1583"/>
          <cell r="DC1583"/>
          <cell r="DD1583"/>
          <cell r="DE1583"/>
          <cell r="DF1583"/>
          <cell r="DG1583"/>
          <cell r="DH1583"/>
          <cell r="DI1583"/>
          <cell r="DJ1583">
            <v>1144.5715069999997</v>
          </cell>
          <cell r="DK1583"/>
          <cell r="DL1583"/>
          <cell r="DM1583">
            <v>1144.5715069999997</v>
          </cell>
          <cell r="DN1583">
            <v>-717.39240184658581</v>
          </cell>
          <cell r="DO1583"/>
          <cell r="DP1583"/>
          <cell r="DQ1583">
            <v>-717.39240184658581</v>
          </cell>
          <cell r="DR1583"/>
          <cell r="DS1583"/>
          <cell r="DT1583"/>
          <cell r="DU1583">
            <v>-717.39240184658581</v>
          </cell>
          <cell r="DV1583">
            <v>-717.39240184658581</v>
          </cell>
          <cell r="DW1583">
            <v>1144.5715069999997</v>
          </cell>
          <cell r="DX1583"/>
          <cell r="DY1583">
            <v>-717.39240184658581</v>
          </cell>
          <cell r="DZ1583"/>
          <cell r="EA1583"/>
          <cell r="EB1583">
            <v>1144.5715069999997</v>
          </cell>
          <cell r="EC1583"/>
          <cell r="ED1583">
            <v>-717.39240184658581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/>
          <cell r="Y1584"/>
          <cell r="Z1584"/>
          <cell r="AA1584"/>
          <cell r="AB1584"/>
          <cell r="AC1584"/>
          <cell r="AD1584"/>
          <cell r="AE1584"/>
          <cell r="AF1584"/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/>
          <cell r="AT1584"/>
          <cell r="AU1584"/>
          <cell r="AV1584"/>
          <cell r="AW1584"/>
          <cell r="AX1584"/>
          <cell r="AY1584"/>
          <cell r="AZ1584"/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/>
          <cell r="BL1584"/>
          <cell r="BM1584"/>
          <cell r="BN1584"/>
          <cell r="BO1584"/>
          <cell r="BP1584"/>
          <cell r="BQ1584"/>
          <cell r="BR1584"/>
          <cell r="BS1584"/>
          <cell r="BT1584"/>
          <cell r="BU1584"/>
          <cell r="BV1584"/>
          <cell r="BX1584"/>
          <cell r="BY1584"/>
          <cell r="BZ1584"/>
          <cell r="CA1584"/>
          <cell r="CB1584"/>
          <cell r="CC1584"/>
          <cell r="CD1584"/>
          <cell r="CE1584"/>
          <cell r="CF1584"/>
          <cell r="CG1584"/>
          <cell r="CH1584"/>
          <cell r="CI1584"/>
          <cell r="CJ1584"/>
          <cell r="CK1584"/>
          <cell r="CL1584"/>
          <cell r="CM1584"/>
          <cell r="CN1584"/>
          <cell r="CO1584"/>
          <cell r="CP1584"/>
          <cell r="CQ1584"/>
          <cell r="CR1584"/>
          <cell r="CS1584"/>
          <cell r="CT1584"/>
          <cell r="CU1584"/>
          <cell r="CV1584"/>
          <cell r="CW1584"/>
          <cell r="CX1584"/>
          <cell r="CY1584"/>
          <cell r="CZ1584"/>
          <cell r="DA1584"/>
          <cell r="DB1584"/>
          <cell r="DC1584"/>
          <cell r="DD1584"/>
          <cell r="DE1584"/>
          <cell r="DF1584"/>
          <cell r="DG1584"/>
          <cell r="DH1584"/>
          <cell r="DI1584"/>
          <cell r="DJ1584">
            <v>1144.5715069999997</v>
          </cell>
          <cell r="DK1584"/>
          <cell r="DL1584"/>
          <cell r="DM1584">
            <v>1144.5715069999997</v>
          </cell>
          <cell r="DN1584">
            <v>-228.87711283658575</v>
          </cell>
          <cell r="DO1584"/>
          <cell r="DP1584"/>
          <cell r="DQ1584">
            <v>-228.87711283658575</v>
          </cell>
          <cell r="DR1584"/>
          <cell r="DS1584"/>
          <cell r="DT1584"/>
          <cell r="DU1584">
            <v>-228.87711283658575</v>
          </cell>
          <cell r="DV1584">
            <v>-228.87711283658575</v>
          </cell>
          <cell r="DW1584">
            <v>1144.5715069999997</v>
          </cell>
          <cell r="DX1584"/>
          <cell r="DY1584">
            <v>-228.87711283658575</v>
          </cell>
          <cell r="DZ1584"/>
          <cell r="EA1584"/>
          <cell r="EB1584">
            <v>1144.5715069999997</v>
          </cell>
          <cell r="EC1584"/>
          <cell r="ED1584">
            <v>-228.87711283658575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/>
          <cell r="Y1585"/>
          <cell r="Z1585"/>
          <cell r="AA1585"/>
          <cell r="AB1585"/>
          <cell r="AC1585"/>
          <cell r="AD1585"/>
          <cell r="AE1585"/>
          <cell r="AF1585"/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/>
          <cell r="AT1585"/>
          <cell r="AU1585"/>
          <cell r="AV1585"/>
          <cell r="AW1585"/>
          <cell r="AX1585"/>
          <cell r="AY1585"/>
          <cell r="AZ1585"/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/>
          <cell r="BL1585"/>
          <cell r="BM1585"/>
          <cell r="BN1585"/>
          <cell r="BO1585"/>
          <cell r="BP1585"/>
          <cell r="BQ1585"/>
          <cell r="BR1585"/>
          <cell r="BS1585"/>
          <cell r="BT1585"/>
          <cell r="BU1585"/>
          <cell r="BV1585"/>
          <cell r="BX1585"/>
          <cell r="BY1585"/>
          <cell r="BZ1585"/>
          <cell r="CA1585"/>
          <cell r="CB1585"/>
          <cell r="CC1585"/>
          <cell r="CD1585"/>
          <cell r="CE1585"/>
          <cell r="CF1585"/>
          <cell r="CG1585"/>
          <cell r="CH1585"/>
          <cell r="CI1585"/>
          <cell r="CJ1585"/>
          <cell r="CK1585"/>
          <cell r="CL1585"/>
          <cell r="CM1585"/>
          <cell r="CN1585"/>
          <cell r="CO1585"/>
          <cell r="CP1585"/>
          <cell r="CQ1585"/>
          <cell r="CR1585"/>
          <cell r="CS1585"/>
          <cell r="CT1585"/>
          <cell r="CU1585"/>
          <cell r="CV1585"/>
          <cell r="CW1585"/>
          <cell r="CX1585"/>
          <cell r="CY1585"/>
          <cell r="CZ1585"/>
          <cell r="DA1585"/>
          <cell r="DB1585"/>
          <cell r="DC1585"/>
          <cell r="DD1585"/>
          <cell r="DE1585"/>
          <cell r="DF1585"/>
          <cell r="DG1585"/>
          <cell r="DH1585"/>
          <cell r="DI1585"/>
          <cell r="DJ1585">
            <v>25.249998000000001</v>
          </cell>
          <cell r="DK1585"/>
          <cell r="DL1585"/>
          <cell r="DM1585">
            <v>25.249998000000001</v>
          </cell>
          <cell r="DN1585">
            <v>86.715721447142897</v>
          </cell>
          <cell r="DO1585"/>
          <cell r="DP1585"/>
          <cell r="DQ1585">
            <v>86.715721447142897</v>
          </cell>
          <cell r="DR1585"/>
          <cell r="DS1585"/>
          <cell r="DT1585"/>
          <cell r="DU1585">
            <v>86.715721447142897</v>
          </cell>
          <cell r="DV1585">
            <v>86.715721447142897</v>
          </cell>
          <cell r="DW1585">
            <v>25.249998000000001</v>
          </cell>
          <cell r="DX1585"/>
          <cell r="DY1585">
            <v>86.715721447142897</v>
          </cell>
          <cell r="DZ1585"/>
          <cell r="EA1585"/>
          <cell r="EB1585">
            <v>25.249998000000001</v>
          </cell>
          <cell r="EC1585"/>
          <cell r="ED1585">
            <v>86.715721447142897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/>
          <cell r="Y1586"/>
          <cell r="Z1586"/>
          <cell r="AA1586"/>
          <cell r="AB1586"/>
          <cell r="AC1586"/>
          <cell r="AD1586"/>
          <cell r="AE1586"/>
          <cell r="AF1586"/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/>
          <cell r="AT1586"/>
          <cell r="AU1586"/>
          <cell r="AV1586"/>
          <cell r="AW1586"/>
          <cell r="AX1586"/>
          <cell r="AY1586"/>
          <cell r="AZ1586"/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/>
          <cell r="BL1586"/>
          <cell r="BM1586"/>
          <cell r="BN1586"/>
          <cell r="BO1586"/>
          <cell r="BP1586"/>
          <cell r="BQ1586"/>
          <cell r="BR1586"/>
          <cell r="BS1586"/>
          <cell r="BT1586"/>
          <cell r="BU1586"/>
          <cell r="BV1586"/>
          <cell r="BX1586"/>
          <cell r="BY1586"/>
          <cell r="BZ1586"/>
          <cell r="CA1586"/>
          <cell r="CB1586"/>
          <cell r="CC1586"/>
          <cell r="CD1586"/>
          <cell r="CE1586"/>
          <cell r="CF1586"/>
          <cell r="CG1586"/>
          <cell r="CH1586"/>
          <cell r="CI1586"/>
          <cell r="CJ1586"/>
          <cell r="CK1586"/>
          <cell r="CL1586"/>
          <cell r="CM1586"/>
          <cell r="CN1586"/>
          <cell r="CO1586"/>
          <cell r="CP1586"/>
          <cell r="CQ1586"/>
          <cell r="CR1586"/>
          <cell r="CS1586"/>
          <cell r="CT1586"/>
          <cell r="CU1586"/>
          <cell r="CV1586"/>
          <cell r="CW1586"/>
          <cell r="CX1586"/>
          <cell r="CY1586"/>
          <cell r="CZ1586"/>
          <cell r="DA1586"/>
          <cell r="DB1586"/>
          <cell r="DC1586"/>
          <cell r="DD1586"/>
          <cell r="DE1586"/>
          <cell r="DF1586"/>
          <cell r="DG1586"/>
          <cell r="DH1586"/>
          <cell r="DI1586"/>
          <cell r="DJ1586">
            <v>288.98102899999998</v>
          </cell>
          <cell r="DK1586"/>
          <cell r="DL1586"/>
          <cell r="DM1586">
            <v>288.98102899999998</v>
          </cell>
          <cell r="DN1586">
            <v>669.91171861999999</v>
          </cell>
          <cell r="DO1586"/>
          <cell r="DP1586"/>
          <cell r="DQ1586">
            <v>669.91171861999999</v>
          </cell>
          <cell r="DR1586"/>
          <cell r="DS1586"/>
          <cell r="DT1586"/>
          <cell r="DU1586">
            <v>669.91171861999999</v>
          </cell>
          <cell r="DV1586">
            <v>669.91171861999999</v>
          </cell>
          <cell r="DW1586">
            <v>288.98102899999998</v>
          </cell>
          <cell r="DX1586"/>
          <cell r="DY1586">
            <v>669.91171861999999</v>
          </cell>
          <cell r="DZ1586"/>
          <cell r="EA1586"/>
          <cell r="EB1586">
            <v>288.98102899999998</v>
          </cell>
          <cell r="EC1586"/>
          <cell r="ED1586">
            <v>669.91171861999999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/>
          <cell r="Y1587"/>
          <cell r="Z1587"/>
          <cell r="AA1587"/>
          <cell r="AB1587"/>
          <cell r="AC1587"/>
          <cell r="AD1587"/>
          <cell r="AE1587"/>
          <cell r="AF1587"/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/>
          <cell r="AT1587"/>
          <cell r="AU1587"/>
          <cell r="AV1587"/>
          <cell r="AW1587"/>
          <cell r="AX1587"/>
          <cell r="AY1587"/>
          <cell r="AZ1587"/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/>
          <cell r="BL1587"/>
          <cell r="BM1587"/>
          <cell r="BN1587"/>
          <cell r="BO1587"/>
          <cell r="BP1587"/>
          <cell r="BQ1587"/>
          <cell r="BR1587"/>
          <cell r="BS1587"/>
          <cell r="BT1587"/>
          <cell r="BU1587"/>
          <cell r="BV1587"/>
          <cell r="BX1587"/>
          <cell r="BY1587"/>
          <cell r="BZ1587"/>
          <cell r="CA1587"/>
          <cell r="CB1587"/>
          <cell r="CC1587"/>
          <cell r="CD1587"/>
          <cell r="CE1587"/>
          <cell r="CF1587"/>
          <cell r="CG1587"/>
          <cell r="CH1587"/>
          <cell r="CI1587"/>
          <cell r="CJ1587"/>
          <cell r="CK1587"/>
          <cell r="CL1587"/>
          <cell r="CM1587"/>
          <cell r="CN1587"/>
          <cell r="CO1587"/>
          <cell r="CP1587"/>
          <cell r="CQ1587"/>
          <cell r="CR1587"/>
          <cell r="CS1587"/>
          <cell r="CT1587"/>
          <cell r="CU1587"/>
          <cell r="CV1587"/>
          <cell r="CW1587"/>
          <cell r="CX1587"/>
          <cell r="CY1587"/>
          <cell r="CZ1587"/>
          <cell r="DA1587"/>
          <cell r="DB1587"/>
          <cell r="DC1587"/>
          <cell r="DD1587"/>
          <cell r="DE1587"/>
          <cell r="DF1587"/>
          <cell r="DG1587"/>
          <cell r="DH1587"/>
          <cell r="DI1587"/>
          <cell r="DJ1587">
            <v>627.84047599999963</v>
          </cell>
          <cell r="DK1587"/>
          <cell r="DL1587"/>
          <cell r="DM1587">
            <v>627.84047599999963</v>
          </cell>
          <cell r="DN1587">
            <v>-2145.0674598894429</v>
          </cell>
          <cell r="DO1587"/>
          <cell r="DP1587"/>
          <cell r="DQ1587">
            <v>-2145.0674598894429</v>
          </cell>
          <cell r="DR1587"/>
          <cell r="DS1587"/>
          <cell r="DT1587"/>
          <cell r="DU1587">
            <v>-2145.0674598894429</v>
          </cell>
          <cell r="DV1587">
            <v>-2145.0674598894429</v>
          </cell>
          <cell r="DW1587">
            <v>627.84047599999963</v>
          </cell>
          <cell r="DX1587"/>
          <cell r="DY1587">
            <v>-2145.0674598894429</v>
          </cell>
          <cell r="DZ1587"/>
          <cell r="EA1587"/>
          <cell r="EB1587">
            <v>627.84047599999963</v>
          </cell>
          <cell r="EC1587"/>
          <cell r="ED1587">
            <v>-2145.0674598894429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/>
          <cell r="Y1588"/>
          <cell r="Z1588"/>
          <cell r="AA1588"/>
          <cell r="AB1588"/>
          <cell r="AC1588"/>
          <cell r="AD1588"/>
          <cell r="AE1588"/>
          <cell r="AF1588"/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/>
          <cell r="AT1588"/>
          <cell r="AU1588"/>
          <cell r="AV1588"/>
          <cell r="AW1588"/>
          <cell r="AX1588"/>
          <cell r="AY1588"/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/>
          <cell r="BN1588"/>
          <cell r="BO1588"/>
          <cell r="BP1588"/>
          <cell r="BQ1588"/>
          <cell r="BR1588"/>
          <cell r="BS1588"/>
          <cell r="BT1588"/>
          <cell r="BU1588"/>
          <cell r="BV1588"/>
          <cell r="BX1588"/>
          <cell r="BY1588"/>
          <cell r="BZ1588"/>
          <cell r="CA1588"/>
          <cell r="CB1588"/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/>
          <cell r="CT1588"/>
          <cell r="CU1588"/>
          <cell r="CV1588"/>
          <cell r="CW1588"/>
          <cell r="CX1588"/>
          <cell r="CY1588"/>
          <cell r="CZ1588"/>
          <cell r="DA1588"/>
          <cell r="DB1588"/>
          <cell r="DC1588"/>
          <cell r="DD1588"/>
          <cell r="DE1588"/>
          <cell r="DF1588"/>
          <cell r="DG1588"/>
          <cell r="DH1588"/>
          <cell r="DI1588"/>
          <cell r="DJ1588">
            <v>168</v>
          </cell>
          <cell r="DK1588"/>
          <cell r="DL1588"/>
          <cell r="DM1588">
            <v>168</v>
          </cell>
          <cell r="DN1588">
            <v>168</v>
          </cell>
          <cell r="DO1588"/>
          <cell r="DP1588"/>
          <cell r="DQ1588">
            <v>168</v>
          </cell>
          <cell r="DR1588"/>
          <cell r="DS1588"/>
          <cell r="DT1588"/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/>
          <cell r="Y1589"/>
          <cell r="Z1589"/>
          <cell r="AA1589"/>
          <cell r="AB1589"/>
          <cell r="AC1589"/>
          <cell r="AD1589"/>
          <cell r="AE1589"/>
          <cell r="AF1589"/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/>
          <cell r="AT1589"/>
          <cell r="AU1589"/>
          <cell r="AV1589"/>
          <cell r="AW1589"/>
          <cell r="AX1589"/>
          <cell r="AY1589"/>
          <cell r="AZ1589"/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/>
          <cell r="BL1589"/>
          <cell r="BM1589"/>
          <cell r="BN1589"/>
          <cell r="BO1589"/>
          <cell r="BP1589"/>
          <cell r="BQ1589"/>
          <cell r="BR1589"/>
          <cell r="BS1589"/>
          <cell r="BT1589"/>
          <cell r="BU1589"/>
          <cell r="BV1589"/>
          <cell r="BX1589"/>
          <cell r="BY1589"/>
          <cell r="BZ1589"/>
          <cell r="CA1589"/>
          <cell r="CB1589"/>
          <cell r="CC1589"/>
          <cell r="CD1589"/>
          <cell r="CE1589"/>
          <cell r="CF1589"/>
          <cell r="CG1589"/>
          <cell r="CH1589"/>
          <cell r="CI1589"/>
          <cell r="CJ1589"/>
          <cell r="CK1589"/>
          <cell r="CL1589"/>
          <cell r="CM1589"/>
          <cell r="CN1589"/>
          <cell r="CO1589"/>
          <cell r="CP1589"/>
          <cell r="CQ1589"/>
          <cell r="CR1589"/>
          <cell r="CS1589"/>
          <cell r="CT1589"/>
          <cell r="CU1589"/>
          <cell r="CV1589"/>
          <cell r="CW1589"/>
          <cell r="CX1589"/>
          <cell r="CY1589"/>
          <cell r="CZ1589"/>
          <cell r="DA1589"/>
          <cell r="DB1589"/>
          <cell r="DC1589"/>
          <cell r="DD1589"/>
          <cell r="DE1589"/>
          <cell r="DF1589"/>
          <cell r="DG1589"/>
          <cell r="DH1589"/>
          <cell r="DI1589"/>
          <cell r="DJ1589">
            <v>627.84047599999963</v>
          </cell>
          <cell r="DK1589"/>
          <cell r="DL1589"/>
          <cell r="DM1589">
            <v>627.84047599999963</v>
          </cell>
          <cell r="DN1589">
            <v>-2313.0674598894429</v>
          </cell>
          <cell r="DO1589"/>
          <cell r="DP1589"/>
          <cell r="DQ1589">
            <v>-2313.0674598894429</v>
          </cell>
          <cell r="DR1589"/>
          <cell r="DS1589"/>
          <cell r="DT1589"/>
          <cell r="DU1589">
            <v>-2313.0674598894429</v>
          </cell>
          <cell r="DV1589">
            <v>-2313.0674598894429</v>
          </cell>
          <cell r="DW1589">
            <v>627.84047599999963</v>
          </cell>
          <cell r="DX1589"/>
          <cell r="DY1589">
            <v>-2313.0674598894429</v>
          </cell>
          <cell r="DZ1589"/>
          <cell r="EA1589"/>
          <cell r="EB1589">
            <v>627.84047599999963</v>
          </cell>
          <cell r="EC1589"/>
          <cell r="ED1589">
            <v>-2313.0674598894429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/>
          <cell r="Y1590"/>
          <cell r="Z1590"/>
          <cell r="AA1590"/>
          <cell r="AB1590"/>
          <cell r="AC1590"/>
          <cell r="AD1590"/>
          <cell r="AE1590"/>
          <cell r="AF1590"/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/>
          <cell r="AT1590"/>
          <cell r="AU1590"/>
          <cell r="AV1590"/>
          <cell r="AW1590"/>
          <cell r="AX1590"/>
          <cell r="AY1590"/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/>
          <cell r="BP1590"/>
          <cell r="BQ1590"/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/>
          <cell r="Y1591"/>
          <cell r="Z1591"/>
          <cell r="AA1591"/>
          <cell r="AB1591"/>
          <cell r="AC1591"/>
          <cell r="AD1591"/>
          <cell r="AE1591"/>
          <cell r="AF1591"/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/>
          <cell r="AT1591"/>
          <cell r="AU1591"/>
          <cell r="AV1591"/>
          <cell r="AW1591"/>
          <cell r="AX1591"/>
          <cell r="AY1591"/>
          <cell r="AZ1591"/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/>
          <cell r="BL1591"/>
          <cell r="BM1591"/>
          <cell r="BN1591"/>
          <cell r="BO1591"/>
          <cell r="BP1591"/>
          <cell r="BQ1591"/>
          <cell r="BR1591"/>
          <cell r="BS1591"/>
          <cell r="BT1591"/>
          <cell r="BU1591"/>
          <cell r="BV1591"/>
          <cell r="BX1591"/>
          <cell r="BY1591"/>
          <cell r="BZ1591"/>
          <cell r="CA1591"/>
          <cell r="CB1591"/>
          <cell r="CC1591"/>
          <cell r="CD1591"/>
          <cell r="CE1591"/>
          <cell r="CF1591"/>
          <cell r="CG1591"/>
          <cell r="CH1591"/>
          <cell r="CI1591"/>
          <cell r="CJ1591"/>
          <cell r="CK1591"/>
          <cell r="CL1591"/>
          <cell r="CM1591"/>
          <cell r="CN1591"/>
          <cell r="CO1591"/>
          <cell r="CP1591"/>
          <cell r="CQ1591"/>
          <cell r="CR1591"/>
          <cell r="CS1591"/>
          <cell r="CT1591"/>
          <cell r="CU1591"/>
          <cell r="CV1591"/>
          <cell r="CW1591"/>
          <cell r="CX1591"/>
          <cell r="CY1591"/>
          <cell r="CZ1591"/>
          <cell r="DA1591"/>
          <cell r="DB1591"/>
          <cell r="DC1591"/>
          <cell r="DD1591"/>
          <cell r="DE1591"/>
          <cell r="DF1591"/>
          <cell r="DG1591"/>
          <cell r="DH1591"/>
          <cell r="DI1591"/>
          <cell r="DJ1591">
            <v>8033.3836921654784</v>
          </cell>
          <cell r="DK1591"/>
          <cell r="DL1591"/>
          <cell r="DM1591">
            <v>8033.3836921654784</v>
          </cell>
          <cell r="DN1591">
            <v>18291.6742352</v>
          </cell>
          <cell r="DO1591"/>
          <cell r="DP1591"/>
          <cell r="DQ1591">
            <v>18291.6742352</v>
          </cell>
          <cell r="DR1591"/>
          <cell r="DS1591"/>
          <cell r="DT1591"/>
          <cell r="DU1591">
            <v>18291.6742352</v>
          </cell>
          <cell r="DV1591">
            <v>18291.6742352</v>
          </cell>
          <cell r="DW1591">
            <v>8033.3836921654784</v>
          </cell>
          <cell r="DX1591"/>
          <cell r="DY1591">
            <v>18291.6742352</v>
          </cell>
          <cell r="DZ1591"/>
          <cell r="EA1591"/>
          <cell r="EB1591">
            <v>8033.3836921654784</v>
          </cell>
          <cell r="EC1591"/>
          <cell r="ED1591">
            <v>18291.6742352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/>
          <cell r="Y1592"/>
          <cell r="Z1592"/>
          <cell r="AA1592"/>
          <cell r="AB1592"/>
          <cell r="AC1592"/>
          <cell r="AD1592"/>
          <cell r="AE1592"/>
          <cell r="AF1592"/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/>
          <cell r="AT1592"/>
          <cell r="AU1592"/>
          <cell r="AV1592"/>
          <cell r="AW1592"/>
          <cell r="AX1592"/>
          <cell r="AY1592"/>
          <cell r="AZ1592"/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/>
          <cell r="BL1592"/>
          <cell r="BM1592"/>
          <cell r="BN1592"/>
          <cell r="BO1592"/>
          <cell r="BP1592"/>
          <cell r="BQ1592"/>
          <cell r="BR1592"/>
          <cell r="BS1592"/>
          <cell r="BT1592"/>
          <cell r="BU1592"/>
          <cell r="BV1592"/>
          <cell r="BX1592"/>
          <cell r="BY1592"/>
          <cell r="BZ1592"/>
          <cell r="CA1592"/>
          <cell r="CB1592"/>
          <cell r="CC1592"/>
          <cell r="CD1592"/>
          <cell r="CE1592"/>
          <cell r="CF1592"/>
          <cell r="CG1592"/>
          <cell r="CH1592"/>
          <cell r="CI1592"/>
          <cell r="CJ1592"/>
          <cell r="CK1592"/>
          <cell r="CL1592"/>
          <cell r="CM1592"/>
          <cell r="CN1592"/>
          <cell r="CO1592"/>
          <cell r="CP1592"/>
          <cell r="CQ1592"/>
          <cell r="CR1592"/>
          <cell r="CS1592"/>
          <cell r="CT1592"/>
          <cell r="CU1592"/>
          <cell r="CV1592"/>
          <cell r="CW1592"/>
          <cell r="CX1592"/>
          <cell r="CY1592"/>
          <cell r="CZ1592"/>
          <cell r="DA1592"/>
          <cell r="DB1592"/>
          <cell r="DC1592"/>
          <cell r="DD1592"/>
          <cell r="DE1592"/>
          <cell r="DF1592"/>
          <cell r="DG1592"/>
          <cell r="DH1592"/>
          <cell r="DI1592"/>
          <cell r="DJ1592">
            <v>5518.3387583489784</v>
          </cell>
          <cell r="DK1592"/>
          <cell r="DL1592"/>
          <cell r="DM1592">
            <v>5518.3387583489784</v>
          </cell>
          <cell r="DN1592">
            <v>12781.520759999999</v>
          </cell>
          <cell r="DO1592"/>
          <cell r="DP1592"/>
          <cell r="DQ1592">
            <v>12781.520759999999</v>
          </cell>
          <cell r="DR1592"/>
          <cell r="DS1592"/>
          <cell r="DT1592"/>
          <cell r="DU1592">
            <v>12781.520759999999</v>
          </cell>
          <cell r="DV1592">
            <v>12781.520759999999</v>
          </cell>
          <cell r="DW1592">
            <v>5518.3387583489784</v>
          </cell>
          <cell r="DX1592"/>
          <cell r="DY1592">
            <v>12781.520759999999</v>
          </cell>
          <cell r="DZ1592"/>
          <cell r="EA1592"/>
          <cell r="EB1592">
            <v>5518.3387583489784</v>
          </cell>
          <cell r="EC1592"/>
          <cell r="ED1592">
            <v>12781.520759999999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/>
          <cell r="Y1593"/>
          <cell r="Z1593"/>
          <cell r="AA1593"/>
          <cell r="AB1593"/>
          <cell r="AC1593"/>
          <cell r="AD1593"/>
          <cell r="AE1593"/>
          <cell r="AF1593"/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/>
          <cell r="AT1593"/>
          <cell r="AU1593"/>
          <cell r="AV1593"/>
          <cell r="AW1593"/>
          <cell r="AX1593"/>
          <cell r="AY1593"/>
          <cell r="AZ1593"/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/>
          <cell r="BL1593"/>
          <cell r="BM1593"/>
          <cell r="BN1593"/>
          <cell r="BO1593"/>
          <cell r="BP1593"/>
          <cell r="BQ1593"/>
          <cell r="BR1593"/>
          <cell r="BS1593"/>
          <cell r="BT1593"/>
          <cell r="BU1593"/>
          <cell r="BV1593"/>
          <cell r="BX1593"/>
          <cell r="BY1593"/>
          <cell r="BZ1593"/>
          <cell r="CA1593"/>
          <cell r="CB1593"/>
          <cell r="CC1593"/>
          <cell r="CD1593"/>
          <cell r="CE1593"/>
          <cell r="CF1593"/>
          <cell r="CG1593"/>
          <cell r="CH1593"/>
          <cell r="CI1593"/>
          <cell r="CJ1593"/>
          <cell r="CK1593"/>
          <cell r="CL1593"/>
          <cell r="CM1593"/>
          <cell r="CN1593"/>
          <cell r="CO1593"/>
          <cell r="CP1593"/>
          <cell r="CQ1593"/>
          <cell r="CR1593"/>
          <cell r="CS1593"/>
          <cell r="CT1593"/>
          <cell r="CU1593"/>
          <cell r="CV1593"/>
          <cell r="CW1593"/>
          <cell r="CX1593"/>
          <cell r="CY1593"/>
          <cell r="CZ1593"/>
          <cell r="DA1593"/>
          <cell r="DB1593"/>
          <cell r="DC1593"/>
          <cell r="DD1593"/>
          <cell r="DE1593"/>
          <cell r="DF1593"/>
          <cell r="DG1593"/>
          <cell r="DH1593"/>
          <cell r="DI1593"/>
          <cell r="DJ1593">
            <v>2515.0449338164999</v>
          </cell>
          <cell r="DK1593"/>
          <cell r="DL1593"/>
          <cell r="DM1593">
            <v>2515.0449338164999</v>
          </cell>
          <cell r="DN1593">
            <v>5510.1534751999998</v>
          </cell>
          <cell r="DO1593"/>
          <cell r="DP1593"/>
          <cell r="DQ1593">
            <v>5510.1534751999998</v>
          </cell>
          <cell r="DR1593"/>
          <cell r="DS1593"/>
          <cell r="DT1593"/>
          <cell r="DU1593">
            <v>5510.1534751999998</v>
          </cell>
          <cell r="DV1593">
            <v>5510.1534751999998</v>
          </cell>
          <cell r="DW1593">
            <v>2515.0449338164999</v>
          </cell>
          <cell r="DX1593"/>
          <cell r="DY1593">
            <v>5510.1534751999998</v>
          </cell>
          <cell r="DZ1593"/>
          <cell r="EA1593"/>
          <cell r="EB1593">
            <v>2515.0449338164999</v>
          </cell>
          <cell r="EC1593"/>
          <cell r="ED1593">
            <v>5510.1534751999998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/>
          <cell r="Y1594"/>
          <cell r="Z1594"/>
          <cell r="AA1594"/>
          <cell r="AB1594"/>
          <cell r="AC1594"/>
          <cell r="AD1594"/>
          <cell r="AE1594"/>
          <cell r="AF1594"/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/>
          <cell r="AT1594"/>
          <cell r="AU1594"/>
          <cell r="AV1594"/>
          <cell r="AW1594"/>
          <cell r="AX1594"/>
          <cell r="AY1594"/>
          <cell r="AZ1594"/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/>
          <cell r="BL1594"/>
          <cell r="BM1594"/>
          <cell r="BN1594"/>
          <cell r="BO1594"/>
          <cell r="BP1594"/>
          <cell r="BQ1594"/>
          <cell r="BR1594"/>
          <cell r="BS1594"/>
          <cell r="BT1594"/>
          <cell r="BU1594"/>
          <cell r="BV1594"/>
          <cell r="BX1594"/>
          <cell r="BY1594"/>
          <cell r="BZ1594"/>
          <cell r="CA1594"/>
          <cell r="CB1594"/>
          <cell r="CC1594"/>
          <cell r="CD1594"/>
          <cell r="CE1594"/>
          <cell r="CF1594"/>
          <cell r="CG1594"/>
          <cell r="CH1594"/>
          <cell r="CI1594"/>
          <cell r="CJ1594"/>
          <cell r="CK1594"/>
          <cell r="CL1594"/>
          <cell r="CM1594"/>
          <cell r="CN1594"/>
          <cell r="CO1594"/>
          <cell r="CP1594"/>
          <cell r="CQ1594"/>
          <cell r="CR1594"/>
          <cell r="CS1594"/>
          <cell r="CT1594"/>
          <cell r="CU1594"/>
          <cell r="CV1594"/>
          <cell r="CW1594"/>
          <cell r="CX1594"/>
          <cell r="CY1594"/>
          <cell r="CZ1594"/>
          <cell r="DA1594"/>
          <cell r="DB1594"/>
          <cell r="DC1594"/>
          <cell r="DD1594"/>
          <cell r="DE1594"/>
          <cell r="DF1594"/>
          <cell r="DG1594"/>
          <cell r="DH1594"/>
          <cell r="DI1594"/>
          <cell r="DJ1594">
            <v>6996.4749968605111</v>
          </cell>
          <cell r="DK1594"/>
          <cell r="DL1594"/>
          <cell r="DM1594">
            <v>6996.4749968605111</v>
          </cell>
          <cell r="DN1594">
            <v>13804.060218835952</v>
          </cell>
          <cell r="DO1594"/>
          <cell r="DP1594"/>
          <cell r="DQ1594">
            <v>13804.060218835952</v>
          </cell>
          <cell r="DR1594"/>
          <cell r="DS1594"/>
          <cell r="DT1594"/>
          <cell r="DU1594">
            <v>13804.060218835952</v>
          </cell>
          <cell r="DV1594">
            <v>13804.060218835952</v>
          </cell>
          <cell r="DW1594">
            <v>6996.4749968605111</v>
          </cell>
          <cell r="DX1594"/>
          <cell r="DY1594">
            <v>13804.060218835952</v>
          </cell>
          <cell r="DZ1594"/>
          <cell r="EA1594"/>
          <cell r="EB1594">
            <v>6996.4749968605111</v>
          </cell>
          <cell r="EC1594"/>
          <cell r="ED1594">
            <v>13804.060218835952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/>
          <cell r="Y1595"/>
          <cell r="Z1595"/>
          <cell r="AA1595"/>
          <cell r="AB1595"/>
          <cell r="AC1595"/>
          <cell r="AD1595"/>
          <cell r="AE1595"/>
          <cell r="AF1595"/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/>
          <cell r="AT1595"/>
          <cell r="AU1595"/>
          <cell r="AV1595"/>
          <cell r="AW1595"/>
          <cell r="AX1595"/>
          <cell r="AY1595"/>
          <cell r="AZ1595"/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/>
          <cell r="BL1595"/>
          <cell r="BM1595"/>
          <cell r="BN1595"/>
          <cell r="BO1595"/>
          <cell r="BP1595"/>
          <cell r="BQ1595"/>
          <cell r="BR1595"/>
          <cell r="BS1595"/>
          <cell r="BT1595"/>
          <cell r="BU1595"/>
          <cell r="BV1595"/>
          <cell r="BX1595"/>
          <cell r="BY1595"/>
          <cell r="BZ1595"/>
          <cell r="CA1595"/>
          <cell r="CB1595"/>
          <cell r="CC1595"/>
          <cell r="CD1595"/>
          <cell r="CE1595"/>
          <cell r="CF1595"/>
          <cell r="CG1595"/>
          <cell r="CH1595"/>
          <cell r="CI1595"/>
          <cell r="CJ1595"/>
          <cell r="CK1595"/>
          <cell r="CL1595"/>
          <cell r="CM1595"/>
          <cell r="CN1595"/>
          <cell r="CO1595"/>
          <cell r="CP1595"/>
          <cell r="CQ1595"/>
          <cell r="CR1595"/>
          <cell r="CS1595"/>
          <cell r="CT1595"/>
          <cell r="CU1595"/>
          <cell r="CV1595"/>
          <cell r="CW1595"/>
          <cell r="CX1595"/>
          <cell r="CY1595"/>
          <cell r="CZ1595"/>
          <cell r="DA1595"/>
          <cell r="DB1595"/>
          <cell r="DC1595"/>
          <cell r="DD1595"/>
          <cell r="DE1595"/>
          <cell r="DF1595"/>
          <cell r="DG1595"/>
          <cell r="DH1595"/>
          <cell r="DI1595"/>
          <cell r="DJ1595">
            <v>3349.9681713842306</v>
          </cell>
          <cell r="DK1595"/>
          <cell r="DL1595"/>
          <cell r="DM1595">
            <v>3349.9681713842306</v>
          </cell>
          <cell r="DN1595">
            <v>8860.5431360528037</v>
          </cell>
          <cell r="DO1595"/>
          <cell r="DP1595"/>
          <cell r="DQ1595">
            <v>8860.5431360528037</v>
          </cell>
          <cell r="DR1595"/>
          <cell r="DS1595"/>
          <cell r="DT1595"/>
          <cell r="DU1595">
            <v>8860.5431360528037</v>
          </cell>
          <cell r="DV1595">
            <v>8860.5431360528037</v>
          </cell>
          <cell r="DW1595">
            <v>3349.9681713842306</v>
          </cell>
          <cell r="DX1595"/>
          <cell r="DY1595">
            <v>8860.5431360528037</v>
          </cell>
          <cell r="DZ1595"/>
          <cell r="EA1595"/>
          <cell r="EB1595">
            <v>3349.9681713842306</v>
          </cell>
          <cell r="EC1595"/>
          <cell r="ED1595">
            <v>8860.5431360528037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/>
          <cell r="Y1596"/>
          <cell r="Z1596"/>
          <cell r="AA1596"/>
          <cell r="AB1596"/>
          <cell r="AC1596"/>
          <cell r="AD1596"/>
          <cell r="AE1596"/>
          <cell r="AF1596"/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/>
          <cell r="AT1596"/>
          <cell r="AU1596"/>
          <cell r="AV1596"/>
          <cell r="AW1596"/>
          <cell r="AX1596"/>
          <cell r="AY1596"/>
          <cell r="AZ1596"/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/>
          <cell r="BL1596"/>
          <cell r="BM1596"/>
          <cell r="BN1596"/>
          <cell r="BO1596"/>
          <cell r="BP1596"/>
          <cell r="BQ1596"/>
          <cell r="BR1596"/>
          <cell r="BS1596"/>
          <cell r="BT1596"/>
          <cell r="BU1596"/>
          <cell r="BV1596"/>
          <cell r="BX1596"/>
          <cell r="BY1596"/>
          <cell r="BZ1596"/>
          <cell r="CA1596"/>
          <cell r="CB1596"/>
          <cell r="CC1596"/>
          <cell r="CD1596"/>
          <cell r="CE1596"/>
          <cell r="CF1596"/>
          <cell r="CG1596"/>
          <cell r="CH1596"/>
          <cell r="CI1596"/>
          <cell r="CJ1596"/>
          <cell r="CK1596"/>
          <cell r="CL1596"/>
          <cell r="CM1596"/>
          <cell r="CN1596"/>
          <cell r="CO1596"/>
          <cell r="CP1596"/>
          <cell r="CQ1596"/>
          <cell r="CR1596"/>
          <cell r="CS1596"/>
          <cell r="CT1596"/>
          <cell r="CU1596"/>
          <cell r="CV1596"/>
          <cell r="CW1596"/>
          <cell r="CX1596"/>
          <cell r="CY1596"/>
          <cell r="CZ1596"/>
          <cell r="DA1596"/>
          <cell r="DB1596"/>
          <cell r="DC1596"/>
          <cell r="DD1596"/>
          <cell r="DE1596"/>
          <cell r="DF1596"/>
          <cell r="DG1596"/>
          <cell r="DH1596"/>
          <cell r="DI1596"/>
          <cell r="DJ1596">
            <v>3590.7252271628918</v>
          </cell>
          <cell r="DK1596"/>
          <cell r="DL1596"/>
          <cell r="DM1596">
            <v>3590.7252271628918</v>
          </cell>
          <cell r="DN1596">
            <v>4943.517082783148</v>
          </cell>
          <cell r="DO1596"/>
          <cell r="DP1596"/>
          <cell r="DQ1596">
            <v>4943.517082783148</v>
          </cell>
          <cell r="DR1596"/>
          <cell r="DS1596"/>
          <cell r="DT1596"/>
          <cell r="DU1596">
            <v>4943.517082783148</v>
          </cell>
          <cell r="DV1596">
            <v>4943.517082783148</v>
          </cell>
          <cell r="DW1596">
            <v>3590.7252271628918</v>
          </cell>
          <cell r="DX1596"/>
          <cell r="DY1596">
            <v>4943.517082783148</v>
          </cell>
          <cell r="DZ1596"/>
          <cell r="EA1596"/>
          <cell r="EB1596">
            <v>3590.7252271628918</v>
          </cell>
          <cell r="EC1596"/>
          <cell r="ED1596">
            <v>4943.51708278314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/>
          <cell r="Y1597"/>
          <cell r="Z1597"/>
          <cell r="AA1597"/>
          <cell r="AB1597"/>
          <cell r="AC1597"/>
          <cell r="AD1597"/>
          <cell r="AE1597"/>
          <cell r="AF1597"/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/>
          <cell r="AT1597"/>
          <cell r="AU1597"/>
          <cell r="AV1597"/>
          <cell r="AW1597"/>
          <cell r="AX1597"/>
          <cell r="AY1597"/>
          <cell r="AZ1597"/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/>
          <cell r="BL1597"/>
          <cell r="BM1597"/>
          <cell r="BN1597"/>
          <cell r="BO1597"/>
          <cell r="BP1597"/>
          <cell r="BQ1597"/>
          <cell r="BR1597"/>
          <cell r="BS1597"/>
          <cell r="BT1597"/>
          <cell r="BU1597"/>
          <cell r="BV1597"/>
          <cell r="BX1597"/>
          <cell r="BY1597"/>
          <cell r="BZ1597"/>
          <cell r="CA1597"/>
          <cell r="CB1597"/>
          <cell r="CC1597"/>
          <cell r="CD1597"/>
          <cell r="CE1597"/>
          <cell r="CF1597"/>
          <cell r="CG1597"/>
          <cell r="CH1597"/>
          <cell r="CI1597"/>
          <cell r="CJ1597"/>
          <cell r="CK1597"/>
          <cell r="CL1597"/>
          <cell r="CM1597"/>
          <cell r="CN1597"/>
          <cell r="CO1597"/>
          <cell r="CP1597"/>
          <cell r="CQ1597"/>
          <cell r="CR1597"/>
          <cell r="CS1597"/>
          <cell r="CT1597"/>
          <cell r="CU1597"/>
          <cell r="CV1597"/>
          <cell r="CW1597"/>
          <cell r="CX1597"/>
          <cell r="CY1597"/>
          <cell r="CZ1597"/>
          <cell r="DA1597"/>
          <cell r="DB1597"/>
          <cell r="DC1597"/>
          <cell r="DD1597"/>
          <cell r="DE1597"/>
          <cell r="DF1597"/>
          <cell r="DG1597"/>
          <cell r="DH1597"/>
          <cell r="DI1597"/>
          <cell r="DJ1597">
            <v>55.781598313389289</v>
          </cell>
          <cell r="DK1597"/>
          <cell r="DL1597"/>
          <cell r="DM1597">
            <v>55.781598313389289</v>
          </cell>
          <cell r="DN1597"/>
          <cell r="DO1597"/>
          <cell r="DP1597"/>
          <cell r="DQ1597"/>
          <cell r="DR1597"/>
          <cell r="DS1597"/>
          <cell r="DT1597"/>
          <cell r="DU1597"/>
          <cell r="DV1597"/>
          <cell r="DW1597">
            <v>55.781598313389289</v>
          </cell>
          <cell r="DX1597"/>
          <cell r="DY1597"/>
          <cell r="DZ1597"/>
          <cell r="EA1597"/>
          <cell r="EB1597">
            <v>55.781598313389289</v>
          </cell>
          <cell r="EC1597"/>
          <cell r="ED1597"/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/>
          <cell r="Y1598"/>
          <cell r="Z1598"/>
          <cell r="AA1598"/>
          <cell r="AB1598"/>
          <cell r="AC1598"/>
          <cell r="AD1598"/>
          <cell r="AE1598"/>
          <cell r="AF1598"/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/>
          <cell r="AT1598"/>
          <cell r="AU1598"/>
          <cell r="AV1598"/>
          <cell r="AW1598"/>
          <cell r="AX1598"/>
          <cell r="AY1598"/>
          <cell r="AZ1598"/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/>
          <cell r="BL1598"/>
          <cell r="BM1598"/>
          <cell r="BN1598"/>
          <cell r="BO1598"/>
          <cell r="BP1598"/>
          <cell r="BQ1598"/>
          <cell r="BR1598"/>
          <cell r="BS1598"/>
          <cell r="BT1598"/>
          <cell r="BU1598"/>
          <cell r="BV1598"/>
          <cell r="BX1598"/>
          <cell r="BY1598"/>
          <cell r="BZ1598"/>
          <cell r="CA1598"/>
          <cell r="CB1598"/>
          <cell r="CC1598"/>
          <cell r="CD1598"/>
          <cell r="CE1598"/>
          <cell r="CF1598"/>
          <cell r="CG1598"/>
          <cell r="CH1598"/>
          <cell r="CI1598"/>
          <cell r="CJ1598"/>
          <cell r="CK1598"/>
          <cell r="CL1598"/>
          <cell r="CM1598"/>
          <cell r="CN1598"/>
          <cell r="CO1598"/>
          <cell r="CP1598"/>
          <cell r="CQ1598"/>
          <cell r="CR1598"/>
          <cell r="CS1598"/>
          <cell r="CT1598"/>
          <cell r="CU1598"/>
          <cell r="CV1598"/>
          <cell r="CW1598"/>
          <cell r="CX1598"/>
          <cell r="CY1598"/>
          <cell r="CZ1598"/>
          <cell r="DA1598"/>
          <cell r="DB1598"/>
          <cell r="DC1598"/>
          <cell r="DD1598"/>
          <cell r="DE1598"/>
          <cell r="DF1598"/>
          <cell r="DG1598"/>
          <cell r="DH1598"/>
          <cell r="DI1598"/>
          <cell r="DJ1598">
            <v>3174.5123659730161</v>
          </cell>
          <cell r="DK1598"/>
          <cell r="DL1598"/>
          <cell r="DM1598">
            <v>3174.5123659730161</v>
          </cell>
          <cell r="DN1598"/>
          <cell r="DO1598"/>
          <cell r="DP1598"/>
          <cell r="DQ1598"/>
          <cell r="DR1598"/>
          <cell r="DS1598"/>
          <cell r="DT1598"/>
          <cell r="DU1598"/>
          <cell r="DV1598"/>
          <cell r="DW1598">
            <v>3174.5123659730161</v>
          </cell>
          <cell r="DX1598"/>
          <cell r="DY1598"/>
          <cell r="DZ1598"/>
          <cell r="EA1598"/>
          <cell r="EB1598">
            <v>3174.5123659730161</v>
          </cell>
          <cell r="EC1598"/>
          <cell r="ED1598"/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/>
          <cell r="Y1599"/>
          <cell r="Z1599"/>
          <cell r="AA1599"/>
          <cell r="AB1599"/>
          <cell r="AC1599"/>
          <cell r="AD1599"/>
          <cell r="AE1599"/>
          <cell r="AF1599"/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/>
          <cell r="AT1599"/>
          <cell r="AU1599"/>
          <cell r="AV1599"/>
          <cell r="AW1599"/>
          <cell r="AX1599"/>
          <cell r="AY1599"/>
          <cell r="AZ1599"/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/>
          <cell r="BL1599"/>
          <cell r="BM1599"/>
          <cell r="BN1599"/>
          <cell r="BO1599"/>
          <cell r="BP1599"/>
          <cell r="BQ1599"/>
          <cell r="BR1599"/>
          <cell r="BS1599"/>
          <cell r="BT1599"/>
          <cell r="BU1599"/>
          <cell r="BV1599"/>
          <cell r="BX1599"/>
          <cell r="BY1599"/>
          <cell r="BZ1599"/>
          <cell r="CA1599"/>
          <cell r="CB1599"/>
          <cell r="CC1599"/>
          <cell r="CD1599"/>
          <cell r="CE1599"/>
          <cell r="CF1599"/>
          <cell r="CG1599"/>
          <cell r="CH1599"/>
          <cell r="CI1599"/>
          <cell r="CJ1599"/>
          <cell r="CK1599"/>
          <cell r="CL1599"/>
          <cell r="CM1599"/>
          <cell r="CN1599"/>
          <cell r="CO1599"/>
          <cell r="CP1599"/>
          <cell r="CQ1599"/>
          <cell r="CR1599"/>
          <cell r="CS1599"/>
          <cell r="CT1599"/>
          <cell r="CU1599"/>
          <cell r="CV1599"/>
          <cell r="CW1599"/>
          <cell r="CX1599"/>
          <cell r="CY1599"/>
          <cell r="CZ1599"/>
          <cell r="DA1599"/>
          <cell r="DB1599"/>
          <cell r="DC1599"/>
          <cell r="DD1599"/>
          <cell r="DE1599"/>
          <cell r="DF1599"/>
          <cell r="DG1599"/>
          <cell r="DH1599"/>
          <cell r="DI1599"/>
          <cell r="DJ1599">
            <v>0</v>
          </cell>
          <cell r="DK1599"/>
          <cell r="DL1599"/>
          <cell r="DM1599">
            <v>0</v>
          </cell>
          <cell r="DN1599"/>
          <cell r="DO1599"/>
          <cell r="DP1599"/>
          <cell r="DQ1599"/>
          <cell r="DR1599"/>
          <cell r="DS1599"/>
          <cell r="DT1599"/>
          <cell r="DU1599"/>
          <cell r="DV1599"/>
          <cell r="DW1599">
            <v>0</v>
          </cell>
          <cell r="DX1599"/>
          <cell r="DY1599"/>
          <cell r="DZ1599"/>
          <cell r="EA1599"/>
          <cell r="EB1599">
            <v>0</v>
          </cell>
          <cell r="EC1599"/>
          <cell r="ED1599"/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/>
          <cell r="Y1600"/>
          <cell r="Z1600"/>
          <cell r="AA1600"/>
          <cell r="AB1600"/>
          <cell r="AC1600"/>
          <cell r="AD1600"/>
          <cell r="AE1600"/>
          <cell r="AF1600"/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/>
          <cell r="AT1600"/>
          <cell r="AU1600"/>
          <cell r="AV1600"/>
          <cell r="AW1600"/>
          <cell r="AX1600"/>
          <cell r="AY1600"/>
          <cell r="AZ1600"/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/>
          <cell r="BL1600"/>
          <cell r="BM1600"/>
          <cell r="BN1600"/>
          <cell r="BO1600"/>
          <cell r="BP1600"/>
          <cell r="BQ1600"/>
          <cell r="BR1600"/>
          <cell r="BS1600"/>
          <cell r="BT1600"/>
          <cell r="BU1600"/>
          <cell r="BV1600"/>
          <cell r="BX1600"/>
          <cell r="BY1600"/>
          <cell r="BZ1600"/>
          <cell r="CA1600"/>
          <cell r="CB1600"/>
          <cell r="CC1600"/>
          <cell r="CD1600"/>
          <cell r="CE1600"/>
          <cell r="CF1600"/>
          <cell r="CG1600"/>
          <cell r="CH1600"/>
          <cell r="CI1600"/>
          <cell r="CJ1600"/>
          <cell r="CK1600"/>
          <cell r="CL1600"/>
          <cell r="CM1600"/>
          <cell r="CN1600"/>
          <cell r="CO1600"/>
          <cell r="CP1600"/>
          <cell r="CQ1600"/>
          <cell r="CR1600"/>
          <cell r="CS1600"/>
          <cell r="CT1600"/>
          <cell r="CU1600"/>
          <cell r="CV1600"/>
          <cell r="CW1600"/>
          <cell r="CX1600"/>
          <cell r="CY1600"/>
          <cell r="CZ1600"/>
          <cell r="DA1600"/>
          <cell r="DB1600"/>
          <cell r="DC1600"/>
          <cell r="DD1600"/>
          <cell r="DE1600"/>
          <cell r="DF1600"/>
          <cell r="DG1600"/>
          <cell r="DH1600"/>
          <cell r="DI1600"/>
          <cell r="DJ1600">
            <v>3821.9626308874922</v>
          </cell>
          <cell r="DK1600"/>
          <cell r="DL1600"/>
          <cell r="DM1600">
            <v>3821.9626308874922</v>
          </cell>
          <cell r="DN1600"/>
          <cell r="DO1600"/>
          <cell r="DP1600"/>
          <cell r="DQ1600"/>
          <cell r="DR1600"/>
          <cell r="DS1600"/>
          <cell r="DT1600"/>
          <cell r="DU1600"/>
          <cell r="DV1600"/>
          <cell r="DW1600">
            <v>3821.9626308874922</v>
          </cell>
          <cell r="DX1600"/>
          <cell r="DY1600"/>
          <cell r="DZ1600"/>
          <cell r="EA1600"/>
          <cell r="EB1600">
            <v>3821.9626308874922</v>
          </cell>
          <cell r="EC1600"/>
          <cell r="ED1600"/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/>
          <cell r="Y1601"/>
          <cell r="Z1601"/>
          <cell r="AA1601"/>
          <cell r="AB1601"/>
          <cell r="AC1601"/>
          <cell r="AD1601"/>
          <cell r="AE1601"/>
          <cell r="AF1601"/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/>
          <cell r="AT1601"/>
          <cell r="AU1601"/>
          <cell r="AV1601"/>
          <cell r="AW1601"/>
          <cell r="AX1601"/>
          <cell r="AY1601"/>
          <cell r="AZ1601"/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/>
          <cell r="BL1601"/>
          <cell r="BM1601"/>
          <cell r="BN1601"/>
          <cell r="BO1601"/>
          <cell r="BP1601"/>
          <cell r="BQ1601"/>
          <cell r="BR1601"/>
          <cell r="BS1601"/>
          <cell r="BT1601"/>
          <cell r="BU1601"/>
          <cell r="BV1601"/>
          <cell r="BX1601"/>
          <cell r="BY1601"/>
          <cell r="BZ1601"/>
          <cell r="CA1601"/>
          <cell r="CB1601"/>
          <cell r="CC1601"/>
          <cell r="CD1601"/>
          <cell r="CE1601"/>
          <cell r="CF1601"/>
          <cell r="CG1601"/>
          <cell r="CH1601"/>
          <cell r="CI1601"/>
          <cell r="CJ1601"/>
          <cell r="CK1601"/>
          <cell r="CL1601"/>
          <cell r="CM1601"/>
          <cell r="CN1601"/>
          <cell r="CO1601"/>
          <cell r="CP1601"/>
          <cell r="CQ1601"/>
          <cell r="CR1601"/>
          <cell r="CS1601"/>
          <cell r="CT1601"/>
          <cell r="CU1601"/>
          <cell r="CV1601"/>
          <cell r="CW1601"/>
          <cell r="CX1601"/>
          <cell r="CY1601"/>
          <cell r="CZ1601"/>
          <cell r="DA1601"/>
          <cell r="DB1601"/>
          <cell r="DC1601"/>
          <cell r="DD1601"/>
          <cell r="DE1601"/>
          <cell r="DF1601"/>
          <cell r="DG1601"/>
          <cell r="DH1601"/>
          <cell r="DI1601"/>
          <cell r="DJ1601">
            <v>137.20913272879523</v>
          </cell>
          <cell r="DK1601"/>
          <cell r="DL1601"/>
          <cell r="DM1601">
            <v>137.20913272879523</v>
          </cell>
          <cell r="DN1601"/>
          <cell r="DO1601"/>
          <cell r="DP1601"/>
          <cell r="DQ1601"/>
          <cell r="DR1601"/>
          <cell r="DS1601"/>
          <cell r="DT1601"/>
          <cell r="DU1601"/>
          <cell r="DV1601"/>
          <cell r="DW1601">
            <v>137.20913272879523</v>
          </cell>
          <cell r="DX1601"/>
          <cell r="DY1601"/>
          <cell r="DZ1601"/>
          <cell r="EA1601"/>
          <cell r="EB1601">
            <v>137.20913272879523</v>
          </cell>
          <cell r="EC1601"/>
          <cell r="ED1601"/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/>
          <cell r="Y1602"/>
          <cell r="Z1602"/>
          <cell r="AA1602"/>
          <cell r="AB1602"/>
          <cell r="AC1602"/>
          <cell r="AD1602"/>
          <cell r="AE1602"/>
          <cell r="AF1602"/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/>
          <cell r="AT1602"/>
          <cell r="AU1602"/>
          <cell r="AV1602"/>
          <cell r="AW1602"/>
          <cell r="AX1602"/>
          <cell r="AY1602"/>
          <cell r="AZ1602"/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/>
          <cell r="BL1602"/>
          <cell r="BM1602"/>
          <cell r="BN1602"/>
          <cell r="BO1602"/>
          <cell r="BP1602"/>
          <cell r="BQ1602"/>
          <cell r="BR1602"/>
          <cell r="BS1602"/>
          <cell r="BT1602"/>
          <cell r="BU1602"/>
          <cell r="BV1602"/>
          <cell r="BX1602"/>
          <cell r="BY1602"/>
          <cell r="BZ1602"/>
          <cell r="CA1602"/>
          <cell r="CB1602"/>
          <cell r="CC1602"/>
          <cell r="CD1602"/>
          <cell r="CE1602"/>
          <cell r="CF1602"/>
          <cell r="CG1602"/>
          <cell r="CH1602"/>
          <cell r="CI1602"/>
          <cell r="CJ1602"/>
          <cell r="CK1602"/>
          <cell r="CL1602"/>
          <cell r="CM1602"/>
          <cell r="CN1602"/>
          <cell r="CO1602"/>
          <cell r="CP1602"/>
          <cell r="CQ1602"/>
          <cell r="CR1602"/>
          <cell r="CS1602"/>
          <cell r="CT1602"/>
          <cell r="CU1602"/>
          <cell r="CV1602"/>
          <cell r="CW1602"/>
          <cell r="CX1602"/>
          <cell r="CY1602"/>
          <cell r="CZ1602"/>
          <cell r="DA1602"/>
          <cell r="DB1602"/>
          <cell r="DC1602"/>
          <cell r="DD1602"/>
          <cell r="DE1602"/>
          <cell r="DF1602"/>
          <cell r="DG1602"/>
          <cell r="DH1602"/>
          <cell r="DI1602"/>
          <cell r="DJ1602">
            <v>1036.9086953049678</v>
          </cell>
          <cell r="DK1602"/>
          <cell r="DL1602"/>
          <cell r="DM1602">
            <v>1036.9086953049678</v>
          </cell>
          <cell r="DN1602">
            <v>4487.6140163640484</v>
          </cell>
          <cell r="DO1602"/>
          <cell r="DP1602"/>
          <cell r="DQ1602">
            <v>4487.6140163640484</v>
          </cell>
          <cell r="DR1602"/>
          <cell r="DS1602"/>
          <cell r="DT1602"/>
          <cell r="DU1602">
            <v>4487.6140163640484</v>
          </cell>
          <cell r="DV1602">
            <v>4487.6140163640484</v>
          </cell>
          <cell r="DW1602">
            <v>1036.9086953049678</v>
          </cell>
          <cell r="DX1602"/>
          <cell r="DY1602">
            <v>4487.6140163640484</v>
          </cell>
          <cell r="DZ1602"/>
          <cell r="EA1602"/>
          <cell r="EB1602">
            <v>1036.9086953049678</v>
          </cell>
          <cell r="EC1602"/>
          <cell r="ED1602">
            <v>4487.6140163640484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/>
          <cell r="Y1603"/>
          <cell r="Z1603"/>
          <cell r="AA1603"/>
          <cell r="AB1603"/>
          <cell r="AC1603"/>
          <cell r="AD1603"/>
          <cell r="AE1603"/>
          <cell r="AF1603"/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/>
          <cell r="AT1603"/>
          <cell r="AU1603"/>
          <cell r="AV1603"/>
          <cell r="AW1603"/>
          <cell r="AX1603"/>
          <cell r="AY1603"/>
          <cell r="AZ1603"/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/>
          <cell r="BL1603"/>
          <cell r="BM1603"/>
          <cell r="BN1603"/>
          <cell r="BO1603"/>
          <cell r="BP1603"/>
          <cell r="BQ1603"/>
          <cell r="BR1603"/>
          <cell r="BS1603"/>
          <cell r="BT1603"/>
          <cell r="BU1603"/>
          <cell r="BV1603"/>
          <cell r="BX1603"/>
          <cell r="BY1603"/>
          <cell r="BZ1603"/>
          <cell r="CA1603"/>
          <cell r="CB1603"/>
          <cell r="CC1603"/>
          <cell r="CD1603"/>
          <cell r="CE1603"/>
          <cell r="CF1603"/>
          <cell r="CG1603"/>
          <cell r="CH1603"/>
          <cell r="CI1603"/>
          <cell r="CJ1603"/>
          <cell r="CK1603"/>
          <cell r="CL1603"/>
          <cell r="CM1603"/>
          <cell r="CN1603"/>
          <cell r="CO1603"/>
          <cell r="CP1603"/>
          <cell r="CQ1603"/>
          <cell r="CR1603"/>
          <cell r="CS1603"/>
          <cell r="CT1603"/>
          <cell r="CU1603"/>
          <cell r="CV1603"/>
          <cell r="CW1603"/>
          <cell r="CX1603"/>
          <cell r="CY1603"/>
          <cell r="CZ1603"/>
          <cell r="DA1603"/>
          <cell r="DB1603"/>
          <cell r="DC1603"/>
          <cell r="DD1603"/>
          <cell r="DE1603"/>
          <cell r="DF1603"/>
          <cell r="DG1603"/>
          <cell r="DH1603"/>
          <cell r="DI1603"/>
          <cell r="DJ1603">
            <v>1229.8994263471525</v>
          </cell>
          <cell r="DK1603"/>
          <cell r="DL1603"/>
          <cell r="DM1603">
            <v>1229.8994263471525</v>
          </cell>
          <cell r="DN1603"/>
          <cell r="DO1603"/>
          <cell r="DP1603"/>
          <cell r="DQ1603"/>
          <cell r="DR1603"/>
          <cell r="DS1603"/>
          <cell r="DT1603"/>
          <cell r="DU1603"/>
          <cell r="DV1603"/>
          <cell r="DW1603">
            <v>1229.8994263471525</v>
          </cell>
          <cell r="DX1603"/>
          <cell r="DY1603"/>
          <cell r="DZ1603"/>
          <cell r="EA1603"/>
          <cell r="EB1603">
            <v>1229.8994263471525</v>
          </cell>
          <cell r="EC1603"/>
          <cell r="ED1603"/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/>
          <cell r="Y1604"/>
          <cell r="Z1604"/>
          <cell r="AA1604"/>
          <cell r="AB1604"/>
          <cell r="AC1604"/>
          <cell r="AD1604"/>
          <cell r="AE1604"/>
          <cell r="AF1604"/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/>
          <cell r="AT1604"/>
          <cell r="AU1604"/>
          <cell r="AV1604"/>
          <cell r="AW1604"/>
          <cell r="AX1604"/>
          <cell r="AY1604"/>
          <cell r="AZ1604"/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/>
          <cell r="BL1604"/>
          <cell r="BM1604"/>
          <cell r="BN1604"/>
          <cell r="BO1604"/>
          <cell r="BP1604"/>
          <cell r="BQ1604"/>
          <cell r="BR1604"/>
          <cell r="BS1604"/>
          <cell r="BT1604"/>
          <cell r="BU1604"/>
          <cell r="BV1604"/>
          <cell r="BX1604"/>
          <cell r="BY1604"/>
          <cell r="BZ1604"/>
          <cell r="CA1604"/>
          <cell r="CB1604"/>
          <cell r="CC1604"/>
          <cell r="CD1604"/>
          <cell r="CE1604"/>
          <cell r="CF1604"/>
          <cell r="CG1604"/>
          <cell r="CH1604"/>
          <cell r="CI1604"/>
          <cell r="CJ1604"/>
          <cell r="CK1604"/>
          <cell r="CL1604"/>
          <cell r="CM1604"/>
          <cell r="CN1604"/>
          <cell r="CO1604"/>
          <cell r="CP1604"/>
          <cell r="CQ1604"/>
          <cell r="CR1604"/>
          <cell r="CS1604"/>
          <cell r="CT1604"/>
          <cell r="CU1604"/>
          <cell r="CV1604"/>
          <cell r="CW1604"/>
          <cell r="CX1604"/>
          <cell r="CY1604"/>
          <cell r="CZ1604"/>
          <cell r="DA1604"/>
          <cell r="DB1604"/>
          <cell r="DC1604"/>
          <cell r="DD1604"/>
          <cell r="DE1604"/>
          <cell r="DF1604"/>
          <cell r="DG1604"/>
          <cell r="DH1604"/>
          <cell r="DI1604"/>
          <cell r="DJ1604">
            <v>1785.2215970396151</v>
          </cell>
          <cell r="DK1604"/>
          <cell r="DL1604"/>
          <cell r="DM1604">
            <v>1785.2215970396151</v>
          </cell>
          <cell r="DN1604">
            <v>3287.2124514839998</v>
          </cell>
          <cell r="DO1604"/>
          <cell r="DP1604"/>
          <cell r="DQ1604">
            <v>3287.2124514839998</v>
          </cell>
          <cell r="DR1604"/>
          <cell r="DS1604"/>
          <cell r="DT1604"/>
          <cell r="DU1604">
            <v>3287.2124514839998</v>
          </cell>
          <cell r="DV1604">
            <v>3287.2124514839998</v>
          </cell>
          <cell r="DW1604">
            <v>1785.2215970396151</v>
          </cell>
          <cell r="DX1604"/>
          <cell r="DY1604">
            <v>3287.2124514839998</v>
          </cell>
          <cell r="DZ1604"/>
          <cell r="EA1604"/>
          <cell r="EB1604">
            <v>1785.2215970396151</v>
          </cell>
          <cell r="EC1604"/>
          <cell r="ED1604">
            <v>3287.2124514839998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/>
          <cell r="Y1605"/>
          <cell r="Z1605"/>
          <cell r="AA1605"/>
          <cell r="AB1605"/>
          <cell r="AC1605"/>
          <cell r="AD1605"/>
          <cell r="AE1605"/>
          <cell r="AF1605"/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/>
          <cell r="AT1605"/>
          <cell r="AU1605"/>
          <cell r="AV1605"/>
          <cell r="AW1605"/>
          <cell r="AX1605"/>
          <cell r="AY1605"/>
          <cell r="AZ1605"/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/>
          <cell r="BL1605"/>
          <cell r="BM1605"/>
          <cell r="BN1605"/>
          <cell r="BO1605"/>
          <cell r="BP1605"/>
          <cell r="BQ1605"/>
          <cell r="BR1605"/>
          <cell r="BS1605"/>
          <cell r="BT1605"/>
          <cell r="BU1605"/>
          <cell r="BV1605"/>
          <cell r="BX1605"/>
          <cell r="BY1605"/>
          <cell r="BZ1605"/>
          <cell r="CA1605"/>
          <cell r="CB1605"/>
          <cell r="CC1605"/>
          <cell r="CD1605"/>
          <cell r="CE1605"/>
          <cell r="CF1605"/>
          <cell r="CG1605"/>
          <cell r="CH1605"/>
          <cell r="CI1605"/>
          <cell r="CJ1605"/>
          <cell r="CK1605"/>
          <cell r="CL1605"/>
          <cell r="CM1605"/>
          <cell r="CN1605"/>
          <cell r="CO1605"/>
          <cell r="CP1605"/>
          <cell r="CQ1605"/>
          <cell r="CR1605"/>
          <cell r="CS1605"/>
          <cell r="CT1605"/>
          <cell r="CU1605"/>
          <cell r="CV1605"/>
          <cell r="CW1605"/>
          <cell r="CX1605"/>
          <cell r="CY1605"/>
          <cell r="CZ1605"/>
          <cell r="DA1605"/>
          <cell r="DB1605"/>
          <cell r="DC1605"/>
          <cell r="DD1605"/>
          <cell r="DE1605"/>
          <cell r="DF1605"/>
          <cell r="DG1605"/>
          <cell r="DH1605"/>
          <cell r="DI1605"/>
          <cell r="DJ1605">
            <v>1350.847819551657</v>
          </cell>
          <cell r="DK1605"/>
          <cell r="DL1605"/>
          <cell r="DM1605">
            <v>1350.847819551657</v>
          </cell>
          <cell r="DN1605"/>
          <cell r="DO1605"/>
          <cell r="DP1605"/>
          <cell r="DQ1605"/>
          <cell r="DR1605"/>
          <cell r="DS1605"/>
          <cell r="DT1605"/>
          <cell r="DU1605"/>
          <cell r="DV1605"/>
          <cell r="DW1605">
            <v>1350.847819551657</v>
          </cell>
          <cell r="DX1605"/>
          <cell r="DY1605"/>
          <cell r="DZ1605"/>
          <cell r="EA1605"/>
          <cell r="EB1605">
            <v>1350.847819551657</v>
          </cell>
          <cell r="EC1605"/>
          <cell r="ED1605"/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/>
          <cell r="Y1606"/>
          <cell r="Z1606"/>
          <cell r="AA1606"/>
          <cell r="AB1606"/>
          <cell r="AC1606"/>
          <cell r="AD1606"/>
          <cell r="AE1606"/>
          <cell r="AF1606"/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/>
          <cell r="AT1606"/>
          <cell r="AU1606"/>
          <cell r="AV1606"/>
          <cell r="AW1606"/>
          <cell r="AX1606"/>
          <cell r="AY1606"/>
          <cell r="AZ1606"/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/>
          <cell r="BL1606"/>
          <cell r="BM1606"/>
          <cell r="BN1606"/>
          <cell r="BO1606"/>
          <cell r="BP1606"/>
          <cell r="BQ1606"/>
          <cell r="BR1606"/>
          <cell r="BS1606"/>
          <cell r="BT1606"/>
          <cell r="BU1606"/>
          <cell r="BV1606"/>
          <cell r="BX1606"/>
          <cell r="BY1606"/>
          <cell r="BZ1606"/>
          <cell r="CA1606"/>
          <cell r="CB1606"/>
          <cell r="CC1606"/>
          <cell r="CD1606"/>
          <cell r="CE1606"/>
          <cell r="CF1606"/>
          <cell r="CG1606"/>
          <cell r="CH1606"/>
          <cell r="CI1606"/>
          <cell r="CJ1606"/>
          <cell r="CK1606"/>
          <cell r="CL1606"/>
          <cell r="CM1606"/>
          <cell r="CN1606"/>
          <cell r="CO1606"/>
          <cell r="CP1606"/>
          <cell r="CQ1606"/>
          <cell r="CR1606"/>
          <cell r="CS1606"/>
          <cell r="CT1606"/>
          <cell r="CU1606"/>
          <cell r="CV1606"/>
          <cell r="CW1606"/>
          <cell r="CX1606"/>
          <cell r="CY1606"/>
          <cell r="CZ1606"/>
          <cell r="DA1606"/>
          <cell r="DB1606"/>
          <cell r="DC1606"/>
          <cell r="DD1606"/>
          <cell r="DE1606"/>
          <cell r="DF1606"/>
          <cell r="DG1606"/>
          <cell r="DH1606"/>
          <cell r="DI1606"/>
          <cell r="DJ1606">
            <v>999.54959332494354</v>
          </cell>
          <cell r="DK1606"/>
          <cell r="DL1606"/>
          <cell r="DM1606">
            <v>999.54959332494354</v>
          </cell>
          <cell r="DN1606"/>
          <cell r="DO1606"/>
          <cell r="DP1606"/>
          <cell r="DQ1606"/>
          <cell r="DR1606"/>
          <cell r="DS1606"/>
          <cell r="DT1606"/>
          <cell r="DU1606"/>
          <cell r="DV1606"/>
          <cell r="DW1606">
            <v>999.54959332494354</v>
          </cell>
          <cell r="DX1606"/>
          <cell r="DY1606"/>
          <cell r="DZ1606"/>
          <cell r="EA1606"/>
          <cell r="EB1606">
            <v>999.54959332494354</v>
          </cell>
          <cell r="EC1606"/>
          <cell r="ED1606"/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/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/>
          <cell r="Y1607"/>
          <cell r="Z1607"/>
          <cell r="AA1607"/>
          <cell r="AB1607"/>
          <cell r="AC1607"/>
          <cell r="AD1607"/>
          <cell r="AE1607"/>
          <cell r="AF1607"/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/>
          <cell r="AT1607"/>
          <cell r="AU1607"/>
          <cell r="AV1607"/>
          <cell r="AW1607"/>
          <cell r="AX1607"/>
          <cell r="AY1607"/>
          <cell r="AZ1607"/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/>
          <cell r="BL1607"/>
          <cell r="BM1607"/>
          <cell r="BN1607"/>
          <cell r="BO1607"/>
          <cell r="BP1607"/>
          <cell r="BQ1607"/>
          <cell r="BR1607"/>
          <cell r="BS1607"/>
          <cell r="BT1607"/>
          <cell r="BU1607"/>
          <cell r="BV1607"/>
          <cell r="BX1607"/>
          <cell r="BY1607"/>
          <cell r="BZ1607"/>
          <cell r="CA1607"/>
          <cell r="CB1607"/>
          <cell r="CC1607"/>
          <cell r="CD1607"/>
          <cell r="CE1607"/>
          <cell r="CF1607"/>
          <cell r="CG1607"/>
          <cell r="CH1607"/>
          <cell r="CI1607"/>
          <cell r="CJ1607"/>
          <cell r="CK1607"/>
          <cell r="CL1607"/>
          <cell r="CM1607"/>
          <cell r="CN1607"/>
          <cell r="CO1607"/>
          <cell r="CP1607"/>
          <cell r="CQ1607"/>
          <cell r="CR1607"/>
          <cell r="CS1607"/>
          <cell r="CT1607"/>
          <cell r="CU1607"/>
          <cell r="CV1607"/>
          <cell r="CW1607"/>
          <cell r="CX1607"/>
          <cell r="CY1607"/>
          <cell r="CZ1607"/>
          <cell r="DA1607"/>
          <cell r="DB1607"/>
          <cell r="DC1607"/>
          <cell r="DD1607"/>
          <cell r="DE1607"/>
          <cell r="DF1607"/>
          <cell r="DG1607"/>
          <cell r="DH1607"/>
          <cell r="DI1607"/>
          <cell r="DJ1607">
            <v>0</v>
          </cell>
          <cell r="DK1607"/>
          <cell r="DL1607"/>
          <cell r="DM1607">
            <v>0</v>
          </cell>
          <cell r="DN1607"/>
          <cell r="DO1607"/>
          <cell r="DP1607"/>
          <cell r="DQ1607"/>
          <cell r="DR1607"/>
          <cell r="DS1607"/>
          <cell r="DT1607"/>
          <cell r="DU1607"/>
          <cell r="DV1607"/>
          <cell r="DW1607">
            <v>0</v>
          </cell>
          <cell r="DX1607"/>
          <cell r="DY1607"/>
          <cell r="DZ1607"/>
          <cell r="EA1607"/>
          <cell r="EB1607">
            <v>0</v>
          </cell>
          <cell r="EC1607"/>
          <cell r="ED1607"/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/>
          <cell r="Y1608"/>
          <cell r="Z1608"/>
          <cell r="AA1608"/>
          <cell r="AB1608"/>
          <cell r="AC1608"/>
          <cell r="AD1608"/>
          <cell r="AE1608"/>
          <cell r="AF1608"/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/>
          <cell r="AT1608"/>
          <cell r="AU1608"/>
          <cell r="AV1608"/>
          <cell r="AW1608"/>
          <cell r="AX1608"/>
          <cell r="AY1608"/>
          <cell r="AZ1608"/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/>
          <cell r="BL1608"/>
          <cell r="BM1608"/>
          <cell r="BN1608"/>
          <cell r="BO1608"/>
          <cell r="BP1608"/>
          <cell r="BQ1608"/>
          <cell r="BR1608"/>
          <cell r="BS1608"/>
          <cell r="BT1608"/>
          <cell r="BU1608"/>
          <cell r="BV1608"/>
          <cell r="BX1608"/>
          <cell r="BY1608"/>
          <cell r="BZ1608"/>
          <cell r="CA1608"/>
          <cell r="CB1608"/>
          <cell r="CC1608"/>
          <cell r="CD1608"/>
          <cell r="CE1608"/>
          <cell r="CF1608"/>
          <cell r="CG1608"/>
          <cell r="CH1608"/>
          <cell r="CI1608"/>
          <cell r="CJ1608"/>
          <cell r="CK1608"/>
          <cell r="CL1608"/>
          <cell r="CM1608"/>
          <cell r="CN1608"/>
          <cell r="CO1608"/>
          <cell r="CP1608"/>
          <cell r="CQ1608"/>
          <cell r="CR1608"/>
          <cell r="CS1608"/>
          <cell r="CT1608"/>
          <cell r="CU1608"/>
          <cell r="CV1608"/>
          <cell r="CW1608"/>
          <cell r="CX1608"/>
          <cell r="CY1608"/>
          <cell r="CZ1608"/>
          <cell r="DA1608"/>
          <cell r="DB1608"/>
          <cell r="DC1608"/>
          <cell r="DD1608"/>
          <cell r="DE1608"/>
          <cell r="DF1608"/>
          <cell r="DG1608"/>
          <cell r="DH1608"/>
          <cell r="DI1608"/>
          <cell r="DJ1608">
            <v>722.8698027064446</v>
          </cell>
          <cell r="DK1608"/>
          <cell r="DL1608"/>
          <cell r="DM1608">
            <v>722.8698027064446</v>
          </cell>
          <cell r="DN1608">
            <v>1090.8209596080001</v>
          </cell>
          <cell r="DO1608"/>
          <cell r="DP1608"/>
          <cell r="DQ1608">
            <v>1090.8209596080001</v>
          </cell>
          <cell r="DR1608"/>
          <cell r="DS1608"/>
          <cell r="DT1608"/>
          <cell r="DU1608">
            <v>1090.8209596080001</v>
          </cell>
          <cell r="DV1608">
            <v>1090.8209596080001</v>
          </cell>
          <cell r="DW1608">
            <v>722.8698027064446</v>
          </cell>
          <cell r="DX1608"/>
          <cell r="DY1608">
            <v>1090.8209596080001</v>
          </cell>
          <cell r="DZ1608"/>
          <cell r="EA1608"/>
          <cell r="EB1608">
            <v>722.8698027064446</v>
          </cell>
          <cell r="EC1608"/>
          <cell r="ED1608">
            <v>1090.8209596080001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/>
          <cell r="Y1609"/>
          <cell r="Z1609"/>
          <cell r="AA1609"/>
          <cell r="AB1609"/>
          <cell r="AC1609"/>
          <cell r="AD1609"/>
          <cell r="AE1609"/>
          <cell r="AF1609"/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/>
          <cell r="AT1609"/>
          <cell r="AU1609"/>
          <cell r="AV1609"/>
          <cell r="AW1609"/>
          <cell r="AX1609"/>
          <cell r="AY1609"/>
          <cell r="AZ1609"/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/>
          <cell r="BL1609"/>
          <cell r="BM1609"/>
          <cell r="BN1609"/>
          <cell r="BO1609"/>
          <cell r="BP1609"/>
          <cell r="BQ1609"/>
          <cell r="BR1609"/>
          <cell r="BS1609"/>
          <cell r="BT1609"/>
          <cell r="BU1609"/>
          <cell r="BV1609"/>
          <cell r="BX1609"/>
          <cell r="BY1609"/>
          <cell r="BZ1609"/>
          <cell r="CA1609"/>
          <cell r="CB1609"/>
          <cell r="CC1609"/>
          <cell r="CD1609"/>
          <cell r="CE1609"/>
          <cell r="CF1609"/>
          <cell r="CG1609"/>
          <cell r="CH1609"/>
          <cell r="CI1609"/>
          <cell r="CJ1609"/>
          <cell r="CK1609"/>
          <cell r="CL1609"/>
          <cell r="CM1609"/>
          <cell r="CN1609"/>
          <cell r="CO1609"/>
          <cell r="CP1609"/>
          <cell r="CQ1609"/>
          <cell r="CR1609"/>
          <cell r="CS1609"/>
          <cell r="CT1609"/>
          <cell r="CU1609"/>
          <cell r="CV1609"/>
          <cell r="CW1609"/>
          <cell r="CX1609"/>
          <cell r="CY1609"/>
          <cell r="CZ1609"/>
          <cell r="DA1609"/>
          <cell r="DB1609"/>
          <cell r="DC1609"/>
          <cell r="DD1609"/>
          <cell r="DE1609"/>
          <cell r="DF1609"/>
          <cell r="DG1609"/>
          <cell r="DH1609"/>
          <cell r="DI1609"/>
          <cell r="DJ1609">
            <v>171.16906467618588</v>
          </cell>
          <cell r="DK1609"/>
          <cell r="DL1609"/>
          <cell r="DM1609">
            <v>171.16906467618588</v>
          </cell>
          <cell r="DN1609"/>
          <cell r="DO1609"/>
          <cell r="DP1609"/>
          <cell r="DQ1609"/>
          <cell r="DR1609"/>
          <cell r="DS1609"/>
          <cell r="DT1609"/>
          <cell r="DU1609"/>
          <cell r="DV1609"/>
          <cell r="DW1609">
            <v>171.16906467618588</v>
          </cell>
          <cell r="DX1609"/>
          <cell r="DY1609"/>
          <cell r="DZ1609"/>
          <cell r="EA1609"/>
          <cell r="EB1609">
            <v>171.16906467618588</v>
          </cell>
          <cell r="EC1609"/>
          <cell r="ED1609"/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/>
          <cell r="Y1610"/>
          <cell r="Z1610"/>
          <cell r="AA1610"/>
          <cell r="AB1610"/>
          <cell r="AC1610"/>
          <cell r="AD1610"/>
          <cell r="AE1610"/>
          <cell r="AF1610"/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/>
          <cell r="AT1610"/>
          <cell r="AU1610"/>
          <cell r="AV1610"/>
          <cell r="AW1610"/>
          <cell r="AX1610"/>
          <cell r="AY1610"/>
          <cell r="AZ1610"/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/>
          <cell r="BL1610"/>
          <cell r="BM1610"/>
          <cell r="BN1610"/>
          <cell r="BO1610"/>
          <cell r="BP1610"/>
          <cell r="BQ1610"/>
          <cell r="BR1610"/>
          <cell r="BS1610"/>
          <cell r="BT1610"/>
          <cell r="BU1610"/>
          <cell r="BV1610"/>
          <cell r="BX1610"/>
          <cell r="BY1610"/>
          <cell r="BZ1610"/>
          <cell r="CA1610"/>
          <cell r="CB1610"/>
          <cell r="CC1610"/>
          <cell r="CD1610"/>
          <cell r="CE1610"/>
          <cell r="CF1610"/>
          <cell r="CG1610"/>
          <cell r="CH1610"/>
          <cell r="CI1610"/>
          <cell r="CJ1610"/>
          <cell r="CK1610"/>
          <cell r="CL1610"/>
          <cell r="CM1610"/>
          <cell r="CN1610"/>
          <cell r="CO1610"/>
          <cell r="CP1610"/>
          <cell r="CQ1610"/>
          <cell r="CR1610"/>
          <cell r="CS1610"/>
          <cell r="CT1610"/>
          <cell r="CU1610"/>
          <cell r="CV1610"/>
          <cell r="CW1610"/>
          <cell r="CX1610"/>
          <cell r="CY1610"/>
          <cell r="CZ1610"/>
          <cell r="DA1610"/>
          <cell r="DB1610"/>
          <cell r="DC1610"/>
          <cell r="DD1610"/>
          <cell r="DE1610"/>
          <cell r="DF1610"/>
          <cell r="DG1610"/>
          <cell r="DH1610"/>
          <cell r="DI1610"/>
          <cell r="DJ1610">
            <v>6.6119999999999983</v>
          </cell>
          <cell r="DK1610"/>
          <cell r="DL1610"/>
          <cell r="DM1610">
            <v>6.6119999999999983</v>
          </cell>
          <cell r="DN1610"/>
          <cell r="DO1610"/>
          <cell r="DP1610"/>
          <cell r="DQ1610"/>
          <cell r="DR1610"/>
          <cell r="DS1610"/>
          <cell r="DT1610"/>
          <cell r="DU1610"/>
          <cell r="DV1610"/>
          <cell r="DW1610">
            <v>6.6119999999999983</v>
          </cell>
          <cell r="DX1610"/>
          <cell r="DY1610"/>
          <cell r="DZ1610"/>
          <cell r="EA1610"/>
          <cell r="EB1610">
            <v>6.6119999999999983</v>
          </cell>
          <cell r="EC1610"/>
          <cell r="ED1610"/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/>
          <cell r="Y1611"/>
          <cell r="Z1611"/>
          <cell r="AA1611"/>
          <cell r="AB1611"/>
          <cell r="AC1611"/>
          <cell r="AD1611"/>
          <cell r="AE1611"/>
          <cell r="AF1611"/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/>
          <cell r="AT1611"/>
          <cell r="AU1611"/>
          <cell r="AV1611"/>
          <cell r="AW1611"/>
          <cell r="AX1611"/>
          <cell r="AY1611"/>
          <cell r="AZ1611"/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/>
          <cell r="BL1611"/>
          <cell r="BM1611"/>
          <cell r="BN1611"/>
          <cell r="BO1611"/>
          <cell r="BP1611"/>
          <cell r="BQ1611"/>
          <cell r="BR1611"/>
          <cell r="BS1611"/>
          <cell r="BT1611"/>
          <cell r="BU1611"/>
          <cell r="BV1611"/>
          <cell r="BX1611"/>
          <cell r="BY1611"/>
          <cell r="BZ1611"/>
          <cell r="CA1611"/>
          <cell r="CB1611"/>
          <cell r="CC1611"/>
          <cell r="CD1611"/>
          <cell r="CE1611"/>
          <cell r="CF1611"/>
          <cell r="CG1611"/>
          <cell r="CH1611"/>
          <cell r="CI1611"/>
          <cell r="CJ1611"/>
          <cell r="CK1611"/>
          <cell r="CL1611"/>
          <cell r="CM1611"/>
          <cell r="CN1611"/>
          <cell r="CO1611"/>
          <cell r="CP1611"/>
          <cell r="CQ1611"/>
          <cell r="CR1611"/>
          <cell r="CS1611"/>
          <cell r="CT1611"/>
          <cell r="CU1611"/>
          <cell r="CV1611"/>
          <cell r="CW1611"/>
          <cell r="CX1611"/>
          <cell r="CY1611"/>
          <cell r="CZ1611"/>
          <cell r="DA1611"/>
          <cell r="DB1611"/>
          <cell r="DC1611"/>
          <cell r="DD1611"/>
          <cell r="DE1611"/>
          <cell r="DF1611"/>
          <cell r="DG1611"/>
          <cell r="DH1611"/>
          <cell r="DI1611"/>
          <cell r="DJ1611">
            <v>394.00675116080004</v>
          </cell>
          <cell r="DK1611"/>
          <cell r="DL1611"/>
          <cell r="DM1611">
            <v>394.00675116080004</v>
          </cell>
          <cell r="DN1611">
            <v>453.2944407</v>
          </cell>
          <cell r="DO1611"/>
          <cell r="DP1611"/>
          <cell r="DQ1611">
            <v>453.2944407</v>
          </cell>
          <cell r="DR1611"/>
          <cell r="DS1611"/>
          <cell r="DT1611"/>
          <cell r="DU1611">
            <v>453.2944407</v>
          </cell>
          <cell r="DV1611">
            <v>453.2944407</v>
          </cell>
          <cell r="DW1611">
            <v>394.00675116080004</v>
          </cell>
          <cell r="DX1611"/>
          <cell r="DY1611">
            <v>453.2944407</v>
          </cell>
          <cell r="DZ1611"/>
          <cell r="EA1611"/>
          <cell r="EB1611">
            <v>394.00675116080004</v>
          </cell>
          <cell r="EC1611"/>
          <cell r="ED1611">
            <v>453.2944407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/>
          <cell r="Y1612"/>
          <cell r="Z1612"/>
          <cell r="AA1612"/>
          <cell r="AB1612"/>
          <cell r="AC1612"/>
          <cell r="AD1612"/>
          <cell r="AE1612"/>
          <cell r="AF1612"/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/>
          <cell r="AT1612"/>
          <cell r="AU1612"/>
          <cell r="AV1612"/>
          <cell r="AW1612"/>
          <cell r="AX1612"/>
          <cell r="AY1612"/>
          <cell r="AZ1612"/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/>
          <cell r="BL1612"/>
          <cell r="BM1612"/>
          <cell r="BN1612"/>
          <cell r="BO1612"/>
          <cell r="BP1612"/>
          <cell r="BQ1612"/>
          <cell r="BR1612"/>
          <cell r="BS1612"/>
          <cell r="BT1612"/>
          <cell r="BU1612"/>
          <cell r="BV1612"/>
          <cell r="BX1612"/>
          <cell r="BY1612"/>
          <cell r="BZ1612"/>
          <cell r="CA1612"/>
          <cell r="CB1612"/>
          <cell r="CC1612"/>
          <cell r="CD1612"/>
          <cell r="CE1612"/>
          <cell r="CF1612"/>
          <cell r="CG1612"/>
          <cell r="CH1612"/>
          <cell r="CI1612"/>
          <cell r="CJ1612"/>
          <cell r="CK1612"/>
          <cell r="CL1612"/>
          <cell r="CM1612"/>
          <cell r="CN1612"/>
          <cell r="CO1612"/>
          <cell r="CP1612"/>
          <cell r="CQ1612"/>
          <cell r="CR1612"/>
          <cell r="CS1612"/>
          <cell r="CT1612"/>
          <cell r="CU1612"/>
          <cell r="CV1612"/>
          <cell r="CW1612"/>
          <cell r="CX1612"/>
          <cell r="CY1612"/>
          <cell r="CZ1612"/>
          <cell r="DA1612"/>
          <cell r="DB1612"/>
          <cell r="DC1612"/>
          <cell r="DD1612"/>
          <cell r="DE1612"/>
          <cell r="DF1612"/>
          <cell r="DG1612"/>
          <cell r="DH1612"/>
          <cell r="DI1612"/>
          <cell r="DJ1612">
            <v>233.56266298957516</v>
          </cell>
          <cell r="DK1612"/>
          <cell r="DL1612"/>
          <cell r="DM1612">
            <v>233.56266298957516</v>
          </cell>
          <cell r="DN1612">
            <v>298.25548653539533</v>
          </cell>
          <cell r="DO1612"/>
          <cell r="DP1612"/>
          <cell r="DQ1612">
            <v>298.25548653539533</v>
          </cell>
          <cell r="DR1612"/>
          <cell r="DS1612"/>
          <cell r="DT1612"/>
          <cell r="DU1612">
            <v>298.25548653539533</v>
          </cell>
          <cell r="DV1612">
            <v>298.25548653539533</v>
          </cell>
          <cell r="DW1612">
            <v>233.56266298957516</v>
          </cell>
          <cell r="DX1612"/>
          <cell r="DY1612">
            <v>298.25548653539533</v>
          </cell>
          <cell r="DZ1612"/>
          <cell r="EA1612"/>
          <cell r="EB1612">
            <v>233.56266298957516</v>
          </cell>
          <cell r="EC1612"/>
          <cell r="ED1612">
            <v>298.25548653539533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/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/>
          <cell r="Y1613"/>
          <cell r="Z1613"/>
          <cell r="AA1613"/>
          <cell r="AB1613"/>
          <cell r="AC1613"/>
          <cell r="AD1613"/>
          <cell r="AE1613"/>
          <cell r="AF1613"/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/>
          <cell r="AT1613"/>
          <cell r="AU1613"/>
          <cell r="AV1613"/>
          <cell r="AW1613"/>
          <cell r="AX1613"/>
          <cell r="AY1613"/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/>
          <cell r="BP1613"/>
          <cell r="BQ1613"/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/>
          <cell r="Y1614"/>
          <cell r="Z1614"/>
          <cell r="AA1614"/>
          <cell r="AB1614"/>
          <cell r="AC1614"/>
          <cell r="AD1614"/>
          <cell r="AE1614"/>
          <cell r="AF1614"/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/>
          <cell r="AT1614"/>
          <cell r="AU1614"/>
          <cell r="AV1614"/>
          <cell r="AW1614"/>
          <cell r="AX1614"/>
          <cell r="AY1614"/>
          <cell r="AZ1614"/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/>
          <cell r="BL1614"/>
          <cell r="BM1614"/>
          <cell r="BN1614"/>
          <cell r="BO1614"/>
          <cell r="BP1614"/>
          <cell r="BQ1614"/>
          <cell r="BR1614"/>
          <cell r="BS1614"/>
          <cell r="BT1614"/>
          <cell r="BU1614"/>
          <cell r="BV1614"/>
          <cell r="BX1614"/>
          <cell r="BY1614"/>
          <cell r="BZ1614"/>
          <cell r="CA1614"/>
          <cell r="CB1614"/>
          <cell r="CC1614"/>
          <cell r="CD1614"/>
          <cell r="CE1614"/>
          <cell r="CF1614"/>
          <cell r="CG1614"/>
          <cell r="CH1614"/>
          <cell r="CI1614"/>
          <cell r="CJ1614"/>
          <cell r="CK1614"/>
          <cell r="CL1614"/>
          <cell r="CM1614"/>
          <cell r="CN1614"/>
          <cell r="CO1614"/>
          <cell r="CP1614"/>
          <cell r="CQ1614"/>
          <cell r="CR1614"/>
          <cell r="CS1614"/>
          <cell r="CT1614"/>
          <cell r="CU1614"/>
          <cell r="CV1614"/>
          <cell r="CW1614"/>
          <cell r="CX1614"/>
          <cell r="CY1614"/>
          <cell r="CZ1614"/>
          <cell r="DA1614"/>
          <cell r="DB1614"/>
          <cell r="DC1614"/>
          <cell r="DD1614"/>
          <cell r="DE1614"/>
          <cell r="DF1614"/>
          <cell r="DG1614"/>
          <cell r="DH1614"/>
          <cell r="DI1614"/>
          <cell r="DJ1614">
            <v>0</v>
          </cell>
          <cell r="DK1614"/>
          <cell r="DL1614"/>
          <cell r="DM1614">
            <v>0</v>
          </cell>
          <cell r="DN1614"/>
          <cell r="DO1614"/>
          <cell r="DP1614"/>
          <cell r="DQ1614"/>
          <cell r="DR1614"/>
          <cell r="DS1614"/>
          <cell r="DT1614"/>
          <cell r="DU1614"/>
          <cell r="DV1614"/>
          <cell r="DW1614">
            <v>0</v>
          </cell>
          <cell r="DX1614"/>
          <cell r="DY1614"/>
          <cell r="DZ1614"/>
          <cell r="EA1614"/>
          <cell r="EB1614">
            <v>0</v>
          </cell>
          <cell r="EC1614"/>
          <cell r="ED1614"/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/>
          <cell r="Y1615"/>
          <cell r="Z1615"/>
          <cell r="AA1615"/>
          <cell r="AB1615"/>
          <cell r="AC1615"/>
          <cell r="AD1615"/>
          <cell r="AE1615"/>
          <cell r="AF1615"/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/>
          <cell r="AT1615"/>
          <cell r="AU1615"/>
          <cell r="AV1615"/>
          <cell r="AW1615"/>
          <cell r="AX1615"/>
          <cell r="AY1615"/>
          <cell r="AZ1615"/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/>
          <cell r="BL1615"/>
          <cell r="BM1615"/>
          <cell r="BN1615"/>
          <cell r="BO1615"/>
          <cell r="BP1615"/>
          <cell r="BQ1615"/>
          <cell r="BR1615"/>
          <cell r="BS1615"/>
          <cell r="BT1615"/>
          <cell r="BU1615"/>
          <cell r="BV1615"/>
          <cell r="BX1615"/>
          <cell r="BY1615"/>
          <cell r="BZ1615"/>
          <cell r="CA1615"/>
          <cell r="CB1615"/>
          <cell r="CC1615"/>
          <cell r="CD1615"/>
          <cell r="CE1615"/>
          <cell r="CF1615"/>
          <cell r="CG1615"/>
          <cell r="CH1615"/>
          <cell r="CI1615"/>
          <cell r="CJ1615"/>
          <cell r="CK1615"/>
          <cell r="CL1615"/>
          <cell r="CM1615"/>
          <cell r="CN1615"/>
          <cell r="CO1615"/>
          <cell r="CP1615"/>
          <cell r="CQ1615"/>
          <cell r="CR1615"/>
          <cell r="CS1615"/>
          <cell r="CT1615"/>
          <cell r="CU1615"/>
          <cell r="CV1615"/>
          <cell r="CW1615"/>
          <cell r="CX1615"/>
          <cell r="CY1615"/>
          <cell r="CZ1615"/>
          <cell r="DA1615"/>
          <cell r="DB1615"/>
          <cell r="DC1615"/>
          <cell r="DD1615"/>
          <cell r="DE1615"/>
          <cell r="DF1615"/>
          <cell r="DG1615"/>
          <cell r="DH1615"/>
          <cell r="DI1615"/>
          <cell r="DJ1615">
            <v>0</v>
          </cell>
          <cell r="DK1615"/>
          <cell r="DL1615"/>
          <cell r="DM1615">
            <v>0</v>
          </cell>
          <cell r="DN1615"/>
          <cell r="DO1615"/>
          <cell r="DP1615"/>
          <cell r="DQ1615"/>
          <cell r="DR1615"/>
          <cell r="DS1615"/>
          <cell r="DT1615"/>
          <cell r="DU1615"/>
          <cell r="DV1615"/>
          <cell r="DW1615">
            <v>0</v>
          </cell>
          <cell r="DX1615"/>
          <cell r="DY1615"/>
          <cell r="DZ1615"/>
          <cell r="EA1615"/>
          <cell r="EB1615">
            <v>0</v>
          </cell>
          <cell r="EC1615"/>
          <cell r="ED1615"/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/>
          <cell r="Y1616"/>
          <cell r="Z1616"/>
          <cell r="AA1616"/>
          <cell r="AB1616"/>
          <cell r="AC1616"/>
          <cell r="AD1616"/>
          <cell r="AE1616"/>
          <cell r="AF1616"/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/>
          <cell r="AT1616"/>
          <cell r="AU1616"/>
          <cell r="AV1616"/>
          <cell r="AW1616"/>
          <cell r="AX1616"/>
          <cell r="AY1616"/>
          <cell r="AZ1616"/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/>
          <cell r="BL1616"/>
          <cell r="BM1616"/>
          <cell r="BN1616"/>
          <cell r="BO1616"/>
          <cell r="BP1616"/>
          <cell r="BQ1616"/>
          <cell r="BR1616"/>
          <cell r="BS1616"/>
          <cell r="BT1616"/>
          <cell r="BU1616"/>
          <cell r="BV1616"/>
          <cell r="BX1616"/>
          <cell r="BY1616"/>
          <cell r="BZ1616"/>
          <cell r="CA1616"/>
          <cell r="CB1616"/>
          <cell r="CC1616"/>
          <cell r="CD1616"/>
          <cell r="CE1616"/>
          <cell r="CF1616"/>
          <cell r="CG1616"/>
          <cell r="CH1616"/>
          <cell r="CI1616"/>
          <cell r="CJ1616"/>
          <cell r="CK1616"/>
          <cell r="CL1616"/>
          <cell r="CM1616"/>
          <cell r="CN1616"/>
          <cell r="CO1616"/>
          <cell r="CP1616"/>
          <cell r="CQ1616"/>
          <cell r="CR1616"/>
          <cell r="CS1616"/>
          <cell r="CT1616"/>
          <cell r="CU1616"/>
          <cell r="CV1616"/>
          <cell r="CW1616"/>
          <cell r="CX1616"/>
          <cell r="CY1616"/>
          <cell r="CZ1616"/>
          <cell r="DA1616"/>
          <cell r="DB1616"/>
          <cell r="DC1616"/>
          <cell r="DD1616"/>
          <cell r="DE1616"/>
          <cell r="DF1616"/>
          <cell r="DG1616"/>
          <cell r="DH1616"/>
          <cell r="DI1616"/>
          <cell r="DJ1616">
            <v>-2042.9705202780774</v>
          </cell>
          <cell r="DK1616"/>
          <cell r="DL1616"/>
          <cell r="DM1616">
            <v>-2042.9705202780774</v>
          </cell>
          <cell r="DN1616">
            <v>-343.71383542795138</v>
          </cell>
          <cell r="DO1616"/>
          <cell r="DP1616"/>
          <cell r="DQ1616">
            <v>-343.71383542795138</v>
          </cell>
          <cell r="DR1616"/>
          <cell r="DS1616"/>
          <cell r="DT1616"/>
          <cell r="DU1616">
            <v>-343.71383542795138</v>
          </cell>
          <cell r="DV1616">
            <v>-343.71383542795138</v>
          </cell>
          <cell r="DW1616">
            <v>-2042.9705202780774</v>
          </cell>
          <cell r="DX1616"/>
          <cell r="DY1616">
            <v>-343.71383542795138</v>
          </cell>
          <cell r="DZ1616"/>
          <cell r="EA1616"/>
          <cell r="EB1616">
            <v>-2042.9705202780774</v>
          </cell>
          <cell r="EC1616"/>
          <cell r="ED1616">
            <v>-343.71383542795138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/>
          <cell r="Y1617"/>
          <cell r="Z1617"/>
          <cell r="AA1617"/>
          <cell r="AB1617"/>
          <cell r="AC1617"/>
          <cell r="AD1617"/>
          <cell r="AE1617"/>
          <cell r="AF1617"/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/>
          <cell r="AT1617"/>
          <cell r="AU1617"/>
          <cell r="AV1617"/>
          <cell r="AW1617"/>
          <cell r="AX1617"/>
          <cell r="AY1617"/>
          <cell r="AZ1617"/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/>
          <cell r="BL1617"/>
          <cell r="BM1617"/>
          <cell r="BN1617"/>
          <cell r="BO1617"/>
          <cell r="BP1617"/>
          <cell r="BQ1617"/>
          <cell r="BR1617"/>
          <cell r="BS1617"/>
          <cell r="BT1617"/>
          <cell r="BU1617"/>
          <cell r="BV1617"/>
          <cell r="BX1617"/>
          <cell r="BY1617"/>
          <cell r="BZ1617"/>
          <cell r="CA1617"/>
          <cell r="CB1617"/>
          <cell r="CC1617"/>
          <cell r="CD1617"/>
          <cell r="CE1617"/>
          <cell r="CF1617"/>
          <cell r="CG1617"/>
          <cell r="CH1617"/>
          <cell r="CI1617"/>
          <cell r="CJ1617"/>
          <cell r="CK1617"/>
          <cell r="CL1617"/>
          <cell r="CM1617"/>
          <cell r="CN1617"/>
          <cell r="CO1617"/>
          <cell r="CP1617"/>
          <cell r="CQ1617"/>
          <cell r="CR1617"/>
          <cell r="CS1617"/>
          <cell r="CT1617"/>
          <cell r="CU1617"/>
          <cell r="CV1617"/>
          <cell r="CW1617"/>
          <cell r="CX1617"/>
          <cell r="CY1617"/>
          <cell r="CZ1617"/>
          <cell r="DA1617"/>
          <cell r="DB1617"/>
          <cell r="DC1617"/>
          <cell r="DD1617"/>
          <cell r="DE1617"/>
          <cell r="DF1617"/>
          <cell r="DG1617"/>
          <cell r="DH1617"/>
          <cell r="DI1617"/>
          <cell r="DJ1617">
            <v>-1809.4078572885023</v>
          </cell>
          <cell r="DK1617"/>
          <cell r="DL1617"/>
          <cell r="DM1617">
            <v>-1809.4078572885023</v>
          </cell>
          <cell r="DN1617">
            <v>-45.458348892556046</v>
          </cell>
          <cell r="DO1617"/>
          <cell r="DP1617"/>
          <cell r="DQ1617">
            <v>-45.458348892556046</v>
          </cell>
          <cell r="DR1617"/>
          <cell r="DS1617"/>
          <cell r="DT1617"/>
          <cell r="DU1617">
            <v>-45.458348892556046</v>
          </cell>
          <cell r="DV1617">
            <v>-45.458348892556046</v>
          </cell>
          <cell r="DW1617">
            <v>-1809.4078572885023</v>
          </cell>
          <cell r="DX1617"/>
          <cell r="DY1617">
            <v>-45.458348892556046</v>
          </cell>
          <cell r="DZ1617"/>
          <cell r="EA1617"/>
          <cell r="EB1617">
            <v>-1809.4078572885023</v>
          </cell>
          <cell r="EC1617"/>
          <cell r="ED1617">
            <v>-45.458348892556046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/>
          <cell r="Y1618"/>
          <cell r="Z1618"/>
          <cell r="AA1618"/>
          <cell r="AB1618"/>
          <cell r="AC1618"/>
          <cell r="AD1618"/>
          <cell r="AE1618"/>
          <cell r="AF1618"/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/>
          <cell r="AT1618"/>
          <cell r="AU1618"/>
          <cell r="AV1618"/>
          <cell r="AW1618"/>
          <cell r="AX1618"/>
          <cell r="AY1618"/>
          <cell r="AZ1618"/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/>
          <cell r="BL1618"/>
          <cell r="BM1618"/>
          <cell r="BN1618"/>
          <cell r="BO1618"/>
          <cell r="BP1618"/>
          <cell r="BQ1618"/>
          <cell r="BR1618"/>
          <cell r="BS1618"/>
          <cell r="BT1618"/>
          <cell r="BU1618"/>
          <cell r="BV1618"/>
          <cell r="BX1618"/>
          <cell r="BY1618"/>
          <cell r="BZ1618"/>
          <cell r="CA1618"/>
          <cell r="CB1618"/>
          <cell r="CC1618"/>
          <cell r="CD1618"/>
          <cell r="CE1618"/>
          <cell r="CF1618"/>
          <cell r="CG1618"/>
          <cell r="CH1618"/>
          <cell r="CI1618"/>
          <cell r="CJ1618"/>
          <cell r="CK1618"/>
          <cell r="CL1618"/>
          <cell r="CM1618"/>
          <cell r="CN1618"/>
          <cell r="CO1618"/>
          <cell r="CP1618"/>
          <cell r="CQ1618"/>
          <cell r="CR1618"/>
          <cell r="CS1618"/>
          <cell r="CT1618"/>
          <cell r="CU1618"/>
          <cell r="CV1618"/>
          <cell r="CW1618"/>
          <cell r="CX1618"/>
          <cell r="CY1618"/>
          <cell r="CZ1618"/>
          <cell r="DA1618"/>
          <cell r="DB1618"/>
          <cell r="DC1618"/>
          <cell r="DD1618"/>
          <cell r="DE1618"/>
          <cell r="DF1618"/>
          <cell r="DG1618"/>
          <cell r="DH1618"/>
          <cell r="DI1618"/>
          <cell r="DJ1618">
            <v>-1415.401106127702</v>
          </cell>
          <cell r="DK1618"/>
          <cell r="DL1618"/>
          <cell r="DM1618">
            <v>-1415.401106127702</v>
          </cell>
          <cell r="DN1618">
            <v>407.83609180744395</v>
          </cell>
          <cell r="DO1618"/>
          <cell r="DP1618"/>
          <cell r="DQ1618">
            <v>407.83609180744395</v>
          </cell>
          <cell r="DR1618"/>
          <cell r="DS1618"/>
          <cell r="DT1618"/>
          <cell r="DU1618">
            <v>407.83609180744395</v>
          </cell>
          <cell r="DV1618">
            <v>407.83609180744395</v>
          </cell>
          <cell r="DW1618">
            <v>-1415.401106127702</v>
          </cell>
          <cell r="DX1618"/>
          <cell r="DY1618">
            <v>407.83609180744395</v>
          </cell>
          <cell r="DZ1618"/>
          <cell r="EA1618"/>
          <cell r="EB1618">
            <v>-1415.401106127702</v>
          </cell>
          <cell r="EC1618"/>
          <cell r="ED1618">
            <v>407.83609180744395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/>
          <cell r="Y1619"/>
          <cell r="Z1619"/>
          <cell r="AA1619"/>
          <cell r="AB1619"/>
          <cell r="AC1619"/>
          <cell r="AD1619"/>
          <cell r="AE1619"/>
          <cell r="AF1619"/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/>
          <cell r="AT1619"/>
          <cell r="AU1619"/>
          <cell r="AV1619"/>
          <cell r="AW1619"/>
          <cell r="AX1619"/>
          <cell r="AY1619"/>
          <cell r="AZ1619"/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/>
          <cell r="BL1619"/>
          <cell r="BM1619"/>
          <cell r="BN1619"/>
          <cell r="BO1619"/>
          <cell r="BP1619"/>
          <cell r="BQ1619"/>
          <cell r="BR1619"/>
          <cell r="BS1619"/>
          <cell r="BT1619"/>
          <cell r="BU1619"/>
          <cell r="BV1619"/>
          <cell r="BX1619"/>
          <cell r="BY1619"/>
          <cell r="BZ1619"/>
          <cell r="CA1619"/>
          <cell r="CB1619"/>
          <cell r="CC1619"/>
          <cell r="CD1619"/>
          <cell r="CE1619"/>
          <cell r="CF1619"/>
          <cell r="CG1619"/>
          <cell r="CH1619"/>
          <cell r="CI1619"/>
          <cell r="CJ1619"/>
          <cell r="CK1619"/>
          <cell r="CL1619"/>
          <cell r="CM1619"/>
          <cell r="CN1619"/>
          <cell r="CO1619"/>
          <cell r="CP1619"/>
          <cell r="CQ1619"/>
          <cell r="CR1619"/>
          <cell r="CS1619"/>
          <cell r="CT1619"/>
          <cell r="CU1619"/>
          <cell r="CV1619"/>
          <cell r="CW1619"/>
          <cell r="CX1619"/>
          <cell r="CY1619"/>
          <cell r="CZ1619"/>
          <cell r="DA1619"/>
          <cell r="DB1619"/>
          <cell r="DC1619"/>
          <cell r="DD1619"/>
          <cell r="DE1619"/>
          <cell r="DF1619"/>
          <cell r="DG1619"/>
          <cell r="DH1619"/>
          <cell r="DI1619"/>
          <cell r="DJ1619">
            <v>23.703679999999999</v>
          </cell>
          <cell r="DK1619"/>
          <cell r="DL1619"/>
          <cell r="DM1619">
            <v>23.703679999999999</v>
          </cell>
          <cell r="DN1619">
            <v>68.130728951999998</v>
          </cell>
          <cell r="DO1619"/>
          <cell r="DP1619"/>
          <cell r="DQ1619">
            <v>68.130728951999998</v>
          </cell>
          <cell r="DR1619"/>
          <cell r="DS1619"/>
          <cell r="DT1619"/>
          <cell r="DU1619">
            <v>68.130728951999998</v>
          </cell>
          <cell r="DV1619">
            <v>68.130728951999998</v>
          </cell>
          <cell r="DW1619">
            <v>23.703679999999999</v>
          </cell>
          <cell r="DX1619"/>
          <cell r="DY1619">
            <v>68.130728951999998</v>
          </cell>
          <cell r="DZ1619"/>
          <cell r="EA1619"/>
          <cell r="EB1619">
            <v>23.703679999999999</v>
          </cell>
          <cell r="EC1619"/>
          <cell r="ED1619">
            <v>68.130728951999998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/>
          <cell r="Y1620"/>
          <cell r="Z1620"/>
          <cell r="AA1620"/>
          <cell r="AB1620"/>
          <cell r="AC1620"/>
          <cell r="AD1620"/>
          <cell r="AE1620"/>
          <cell r="AF1620"/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/>
          <cell r="AT1620"/>
          <cell r="AU1620"/>
          <cell r="AV1620"/>
          <cell r="AW1620"/>
          <cell r="AX1620"/>
          <cell r="AY1620"/>
          <cell r="AZ1620"/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/>
          <cell r="BL1620"/>
          <cell r="BM1620"/>
          <cell r="BN1620"/>
          <cell r="BO1620"/>
          <cell r="BP1620"/>
          <cell r="BQ1620"/>
          <cell r="BR1620"/>
          <cell r="BS1620"/>
          <cell r="BT1620"/>
          <cell r="BU1620"/>
          <cell r="BV1620"/>
          <cell r="BX1620"/>
          <cell r="BY1620"/>
          <cell r="BZ1620"/>
          <cell r="CA1620"/>
          <cell r="CB1620"/>
          <cell r="CC1620"/>
          <cell r="CD1620"/>
          <cell r="CE1620"/>
          <cell r="CF1620"/>
          <cell r="CG1620"/>
          <cell r="CH1620"/>
          <cell r="CI1620"/>
          <cell r="CJ1620"/>
          <cell r="CK1620"/>
          <cell r="CL1620"/>
          <cell r="CM1620"/>
          <cell r="CN1620"/>
          <cell r="CO1620"/>
          <cell r="CP1620"/>
          <cell r="CQ1620"/>
          <cell r="CR1620"/>
          <cell r="CS1620"/>
          <cell r="CT1620"/>
          <cell r="CU1620"/>
          <cell r="CV1620"/>
          <cell r="CW1620"/>
          <cell r="CX1620"/>
          <cell r="CY1620"/>
          <cell r="CZ1620"/>
          <cell r="DA1620"/>
          <cell r="DB1620"/>
          <cell r="DC1620"/>
          <cell r="DD1620"/>
          <cell r="DE1620"/>
          <cell r="DF1620"/>
          <cell r="DG1620"/>
          <cell r="DH1620"/>
          <cell r="DI1620"/>
          <cell r="DJ1620">
            <v>144.35123040000002</v>
          </cell>
          <cell r="DK1620"/>
          <cell r="DL1620"/>
          <cell r="DM1620">
            <v>144.35123040000002</v>
          </cell>
          <cell r="DN1620">
            <v>355.33828445999973</v>
          </cell>
          <cell r="DO1620"/>
          <cell r="DP1620"/>
          <cell r="DQ1620">
            <v>355.33828445999973</v>
          </cell>
          <cell r="DR1620"/>
          <cell r="DS1620"/>
          <cell r="DT1620"/>
          <cell r="DU1620">
            <v>355.33828445999973</v>
          </cell>
          <cell r="DV1620">
            <v>355.33828445999973</v>
          </cell>
          <cell r="DW1620">
            <v>144.35123040000002</v>
          </cell>
          <cell r="DX1620"/>
          <cell r="DY1620">
            <v>355.33828445999973</v>
          </cell>
          <cell r="DZ1620"/>
          <cell r="EA1620"/>
          <cell r="EB1620">
            <v>144.35123040000002</v>
          </cell>
          <cell r="EC1620"/>
          <cell r="ED1620">
            <v>355.33828445999973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/>
          <cell r="Y1621"/>
          <cell r="Z1621"/>
          <cell r="AA1621"/>
          <cell r="AB1621"/>
          <cell r="AC1621"/>
          <cell r="AD1621"/>
          <cell r="AE1621"/>
          <cell r="AF1621"/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/>
          <cell r="AT1621"/>
          <cell r="AU1621"/>
          <cell r="AV1621"/>
          <cell r="AW1621"/>
          <cell r="AX1621"/>
          <cell r="AY1621"/>
          <cell r="AZ1621"/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/>
          <cell r="BL1621"/>
          <cell r="BM1621"/>
          <cell r="BN1621"/>
          <cell r="BO1621"/>
          <cell r="BP1621"/>
          <cell r="BQ1621"/>
          <cell r="BR1621"/>
          <cell r="BS1621"/>
          <cell r="BT1621"/>
          <cell r="BU1621"/>
          <cell r="BV1621"/>
          <cell r="BX1621"/>
          <cell r="BY1621"/>
          <cell r="BZ1621"/>
          <cell r="CA1621"/>
          <cell r="CB1621"/>
          <cell r="CC1621"/>
          <cell r="CD1621"/>
          <cell r="CE1621"/>
          <cell r="CF1621"/>
          <cell r="CG1621"/>
          <cell r="CH1621"/>
          <cell r="CI1621"/>
          <cell r="CJ1621"/>
          <cell r="CK1621"/>
          <cell r="CL1621"/>
          <cell r="CM1621"/>
          <cell r="CN1621"/>
          <cell r="CO1621"/>
          <cell r="CP1621"/>
          <cell r="CQ1621"/>
          <cell r="CR1621"/>
          <cell r="CS1621"/>
          <cell r="CT1621"/>
          <cell r="CU1621"/>
          <cell r="CV1621"/>
          <cell r="CW1621"/>
          <cell r="CX1621"/>
          <cell r="CY1621"/>
          <cell r="CZ1621"/>
          <cell r="DA1621"/>
          <cell r="DB1621"/>
          <cell r="DC1621"/>
          <cell r="DD1621"/>
          <cell r="DE1621"/>
          <cell r="DF1621"/>
          <cell r="DG1621"/>
          <cell r="DH1621"/>
          <cell r="DI1621"/>
          <cell r="DJ1621">
            <v>-2163.6180706780774</v>
          </cell>
          <cell r="DK1621"/>
          <cell r="DL1621"/>
          <cell r="DM1621">
            <v>-2163.6180706780774</v>
          </cell>
          <cell r="DN1621">
            <v>-630.92139093595108</v>
          </cell>
          <cell r="DO1621"/>
          <cell r="DP1621"/>
          <cell r="DQ1621">
            <v>-630.92139093595108</v>
          </cell>
          <cell r="DR1621"/>
          <cell r="DS1621"/>
          <cell r="DT1621"/>
          <cell r="DU1621">
            <v>-630.92139093595108</v>
          </cell>
          <cell r="DV1621">
            <v>-630.92139093595108</v>
          </cell>
          <cell r="DW1621">
            <v>-2163.6180706780774</v>
          </cell>
          <cell r="DX1621"/>
          <cell r="DY1621">
            <v>-630.92139093595108</v>
          </cell>
          <cell r="DZ1621"/>
          <cell r="EA1621"/>
          <cell r="EB1621">
            <v>-2163.6180706780774</v>
          </cell>
          <cell r="EC1621"/>
          <cell r="ED1621">
            <v>-630.92139093595108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/>
          <cell r="Y1622"/>
          <cell r="Z1622"/>
          <cell r="AA1622"/>
          <cell r="AB1622"/>
          <cell r="AC1622"/>
          <cell r="AD1622"/>
          <cell r="AE1622"/>
          <cell r="AF1622"/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/>
          <cell r="AT1622"/>
          <cell r="AU1622"/>
          <cell r="AV1622"/>
          <cell r="AW1622"/>
          <cell r="AX1622"/>
          <cell r="AY1622"/>
          <cell r="AZ1622"/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/>
          <cell r="BL1622"/>
          <cell r="BM1622"/>
          <cell r="BN1622"/>
          <cell r="BO1622"/>
          <cell r="BP1622"/>
          <cell r="BQ1622"/>
          <cell r="BR1622"/>
          <cell r="BS1622"/>
          <cell r="BT1622"/>
          <cell r="BU1622"/>
          <cell r="BV1622"/>
          <cell r="BX1622"/>
          <cell r="BY1622"/>
          <cell r="BZ1622"/>
          <cell r="CA1622"/>
          <cell r="CB1622"/>
          <cell r="CC1622"/>
          <cell r="CD1622"/>
          <cell r="CE1622"/>
          <cell r="CF1622"/>
          <cell r="CG1622"/>
          <cell r="CH1622"/>
          <cell r="CI1622"/>
          <cell r="CJ1622"/>
          <cell r="CK1622"/>
          <cell r="CL1622"/>
          <cell r="CM1622"/>
          <cell r="CN1622"/>
          <cell r="CO1622"/>
          <cell r="CP1622"/>
          <cell r="CQ1622"/>
          <cell r="CR1622"/>
          <cell r="CS1622"/>
          <cell r="CT1622"/>
          <cell r="CU1622"/>
          <cell r="CV1622"/>
          <cell r="CW1622"/>
          <cell r="CX1622"/>
          <cell r="CY1622"/>
          <cell r="CZ1622"/>
          <cell r="DA1622"/>
          <cell r="DB1622"/>
          <cell r="DC1622"/>
          <cell r="DD1622"/>
          <cell r="DE1622"/>
          <cell r="DF1622"/>
          <cell r="DG1622"/>
          <cell r="DH1622"/>
          <cell r="DI1622"/>
          <cell r="DJ1622">
            <v>18.5</v>
          </cell>
          <cell r="DK1622"/>
          <cell r="DL1622"/>
          <cell r="DM1622">
            <v>18.5</v>
          </cell>
          <cell r="DN1622">
            <v>168</v>
          </cell>
          <cell r="DO1622"/>
          <cell r="DP1622"/>
          <cell r="DQ1622">
            <v>168</v>
          </cell>
          <cell r="DR1622"/>
          <cell r="DS1622"/>
          <cell r="DT1622"/>
          <cell r="DU1622">
            <v>168</v>
          </cell>
          <cell r="DV1622">
            <v>168</v>
          </cell>
          <cell r="DW1622">
            <v>18.5</v>
          </cell>
          <cell r="DX1622"/>
          <cell r="DY1622">
            <v>168</v>
          </cell>
          <cell r="DZ1622"/>
          <cell r="EA1622"/>
          <cell r="EB1622">
            <v>18.5</v>
          </cell>
          <cell r="EC1622"/>
          <cell r="ED1622">
            <v>168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/>
          <cell r="Y1623"/>
          <cell r="Z1623"/>
          <cell r="AA1623"/>
          <cell r="AB1623"/>
          <cell r="AC1623"/>
          <cell r="AD1623"/>
          <cell r="AE1623"/>
          <cell r="AF1623"/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/>
          <cell r="AT1623"/>
          <cell r="AU1623"/>
          <cell r="AV1623"/>
          <cell r="AW1623"/>
          <cell r="AX1623"/>
          <cell r="AY1623"/>
          <cell r="AZ1623"/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/>
          <cell r="BL1623"/>
          <cell r="BM1623"/>
          <cell r="BN1623"/>
          <cell r="BO1623"/>
          <cell r="BP1623"/>
          <cell r="BQ1623"/>
          <cell r="BR1623"/>
          <cell r="BS1623"/>
          <cell r="BT1623"/>
          <cell r="BU1623"/>
          <cell r="BV1623"/>
          <cell r="BX1623"/>
          <cell r="BY1623"/>
          <cell r="BZ1623"/>
          <cell r="CA1623"/>
          <cell r="CB1623"/>
          <cell r="CC1623"/>
          <cell r="CD1623"/>
          <cell r="CE1623"/>
          <cell r="CF1623"/>
          <cell r="CG1623"/>
          <cell r="CH1623"/>
          <cell r="CI1623"/>
          <cell r="CJ1623"/>
          <cell r="CK1623"/>
          <cell r="CL1623"/>
          <cell r="CM1623"/>
          <cell r="CN1623"/>
          <cell r="CO1623"/>
          <cell r="CP1623"/>
          <cell r="CQ1623"/>
          <cell r="CR1623"/>
          <cell r="CS1623"/>
          <cell r="CT1623"/>
          <cell r="CU1623"/>
          <cell r="CV1623"/>
          <cell r="CW1623"/>
          <cell r="CX1623"/>
          <cell r="CY1623"/>
          <cell r="CZ1623"/>
          <cell r="DA1623"/>
          <cell r="DB1623"/>
          <cell r="DC1623"/>
          <cell r="DD1623"/>
          <cell r="DE1623"/>
          <cell r="DF1623"/>
          <cell r="DG1623"/>
          <cell r="DH1623"/>
          <cell r="DI1623"/>
          <cell r="DJ1623">
            <v>-2182.1180706780774</v>
          </cell>
          <cell r="DK1623"/>
          <cell r="DL1623"/>
          <cell r="DM1623">
            <v>-2182.1180706780774</v>
          </cell>
          <cell r="DN1623">
            <v>-798.92139093595108</v>
          </cell>
          <cell r="DO1623"/>
          <cell r="DP1623"/>
          <cell r="DQ1623">
            <v>-798.92139093595108</v>
          </cell>
          <cell r="DR1623"/>
          <cell r="DS1623"/>
          <cell r="DT1623"/>
          <cell r="DU1623">
            <v>-798.92139093595108</v>
          </cell>
          <cell r="DV1623">
            <v>-798.92139093595108</v>
          </cell>
          <cell r="DW1623">
            <v>-2182.1180706780774</v>
          </cell>
          <cell r="DX1623"/>
          <cell r="DY1623">
            <v>-798.92139093595108</v>
          </cell>
          <cell r="DZ1623"/>
          <cell r="EA1623"/>
          <cell r="EB1623">
            <v>-2182.1180706780774</v>
          </cell>
          <cell r="EC1623"/>
          <cell r="ED1623">
            <v>-798.92139093595108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/>
          <cell r="Y1624"/>
          <cell r="Z1624"/>
          <cell r="AA1624"/>
          <cell r="AB1624"/>
          <cell r="AC1624"/>
          <cell r="AD1624"/>
          <cell r="AE1624"/>
          <cell r="AF1624"/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/>
          <cell r="AT1624"/>
          <cell r="AU1624"/>
          <cell r="AV1624"/>
          <cell r="AW1624"/>
          <cell r="AX1624"/>
          <cell r="AY1624"/>
          <cell r="AZ1624"/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/>
          <cell r="BL1624"/>
          <cell r="BM1624"/>
          <cell r="BN1624"/>
          <cell r="BO1624"/>
          <cell r="BP1624"/>
          <cell r="BQ1624"/>
          <cell r="BR1624"/>
          <cell r="BS1624"/>
          <cell r="BT1624"/>
          <cell r="BU1624"/>
          <cell r="BV1624"/>
          <cell r="BX1624"/>
          <cell r="BY1624"/>
          <cell r="BZ1624"/>
          <cell r="CA1624"/>
          <cell r="CB1624"/>
          <cell r="CC1624"/>
          <cell r="CD1624"/>
          <cell r="CE1624"/>
          <cell r="CF1624"/>
          <cell r="CG1624"/>
          <cell r="CH1624"/>
          <cell r="CI1624"/>
          <cell r="CJ1624"/>
          <cell r="CK1624"/>
          <cell r="CL1624"/>
          <cell r="CM1624"/>
          <cell r="CN1624"/>
          <cell r="CO1624"/>
          <cell r="CP1624"/>
          <cell r="CQ1624"/>
          <cell r="CR1624"/>
          <cell r="CS1624"/>
          <cell r="CT1624"/>
          <cell r="CU1624"/>
          <cell r="CV1624"/>
          <cell r="CW1624"/>
          <cell r="CX1624"/>
          <cell r="CY1624"/>
          <cell r="CZ1624"/>
          <cell r="DA1624"/>
          <cell r="DB1624"/>
          <cell r="DC1624"/>
          <cell r="DD1624"/>
          <cell r="DE1624"/>
          <cell r="DF1624"/>
          <cell r="DG1624"/>
          <cell r="DH1624"/>
          <cell r="DI1624"/>
          <cell r="DJ1624">
            <v>-1788.1113195172773</v>
          </cell>
          <cell r="DK1624"/>
          <cell r="DL1624"/>
          <cell r="DM1624">
            <v>-1788.1113195172773</v>
          </cell>
          <cell r="DN1624"/>
          <cell r="DO1624"/>
          <cell r="DP1624"/>
          <cell r="DQ1624"/>
          <cell r="DR1624"/>
          <cell r="DS1624"/>
          <cell r="DT1624"/>
          <cell r="DU1624"/>
          <cell r="DV1624"/>
          <cell r="DW1624">
            <v>-1788.1113195172773</v>
          </cell>
          <cell r="DX1624"/>
          <cell r="DY1624"/>
          <cell r="DZ1624"/>
          <cell r="EA1624"/>
          <cell r="EB1624">
            <v>-1788.1113195172773</v>
          </cell>
          <cell r="EC1624"/>
          <cell r="ED1624"/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/>
          <cell r="Y1625"/>
          <cell r="Z1625"/>
          <cell r="AA1625"/>
          <cell r="AB1625"/>
          <cell r="AC1625"/>
          <cell r="AD1625"/>
          <cell r="AE1625"/>
          <cell r="AF1625"/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/>
          <cell r="AT1625"/>
          <cell r="AU1625"/>
          <cell r="AV1625"/>
          <cell r="AW1625"/>
          <cell r="AX1625"/>
          <cell r="AY1625"/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/>
          <cell r="BP1625"/>
          <cell r="BQ1625"/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/>
          <cell r="Y1626"/>
          <cell r="Z1626"/>
          <cell r="AA1626"/>
          <cell r="AB1626"/>
          <cell r="AC1626"/>
          <cell r="AD1626"/>
          <cell r="AE1626"/>
          <cell r="AF1626"/>
          <cell r="AG1626"/>
          <cell r="AH1626"/>
          <cell r="AI1626"/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/>
          <cell r="AT1626"/>
          <cell r="AU1626"/>
          <cell r="AV1626"/>
          <cell r="AW1626"/>
          <cell r="AX1626"/>
          <cell r="AY1626"/>
          <cell r="AZ1626"/>
          <cell r="BA1626"/>
          <cell r="BB1626"/>
          <cell r="BC1626"/>
          <cell r="BD1626"/>
          <cell r="BE1626"/>
          <cell r="BF1626"/>
          <cell r="BG1626"/>
          <cell r="BH1626"/>
          <cell r="BI1626"/>
          <cell r="BJ1626"/>
          <cell r="BK1626"/>
          <cell r="BL1626"/>
          <cell r="BM1626"/>
          <cell r="BN1626"/>
          <cell r="BO1626"/>
          <cell r="BP1626"/>
          <cell r="BQ1626"/>
          <cell r="BR1626"/>
          <cell r="BS1626"/>
          <cell r="BT1626"/>
          <cell r="BU1626"/>
          <cell r="BV1626"/>
          <cell r="BX1626"/>
          <cell r="BY1626"/>
          <cell r="BZ1626"/>
          <cell r="CA1626"/>
          <cell r="CB1626"/>
          <cell r="CC1626"/>
          <cell r="CD1626"/>
          <cell r="CE1626"/>
          <cell r="CF1626"/>
          <cell r="CG1626"/>
          <cell r="CH1626"/>
          <cell r="CI1626"/>
          <cell r="CJ1626"/>
          <cell r="CK1626"/>
          <cell r="CL1626"/>
          <cell r="CM1626"/>
          <cell r="CN1626"/>
          <cell r="CO1626"/>
          <cell r="CP1626"/>
          <cell r="CQ1626"/>
          <cell r="CR1626"/>
          <cell r="CS1626"/>
          <cell r="CT1626"/>
          <cell r="CU1626"/>
          <cell r="CV1626"/>
          <cell r="CW1626"/>
          <cell r="CX1626"/>
          <cell r="CY1626"/>
          <cell r="CZ1626"/>
          <cell r="DA1626"/>
          <cell r="DB1626"/>
          <cell r="DC1626"/>
          <cell r="DD1626"/>
          <cell r="DE1626"/>
          <cell r="DF1626"/>
          <cell r="DG1626"/>
          <cell r="DH1626"/>
          <cell r="DI1626"/>
          <cell r="DJ1626"/>
          <cell r="DK1626"/>
          <cell r="DL1626"/>
          <cell r="DM1626"/>
          <cell r="DN1626"/>
          <cell r="DO1626"/>
          <cell r="DP1626"/>
          <cell r="DQ1626"/>
          <cell r="DR1626"/>
          <cell r="DS1626"/>
          <cell r="DT1626"/>
          <cell r="DU1626">
            <v>50639.419360790002</v>
          </cell>
          <cell r="DV1626">
            <v>50639.419360790002</v>
          </cell>
          <cell r="DW1626">
            <v>22168.149014999999</v>
          </cell>
          <cell r="DX1626"/>
          <cell r="DY1626">
            <v>50639.419360790002</v>
          </cell>
          <cell r="DZ1626"/>
          <cell r="EA1626"/>
          <cell r="EB1626">
            <v>22168.149014999999</v>
          </cell>
          <cell r="EC1626"/>
          <cell r="ED1626">
            <v>50639.419360790002</v>
          </cell>
          <cell r="EE1626">
            <v>22168.149014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22168.149014999999</v>
          </cell>
          <cell r="EJ1626">
            <v>22168.149014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/>
          <cell r="Y1627"/>
          <cell r="Z1627"/>
          <cell r="AA1627"/>
          <cell r="AB1627"/>
          <cell r="AC1627"/>
          <cell r="AD1627"/>
          <cell r="AE1627"/>
          <cell r="AF1627"/>
          <cell r="AG1627"/>
          <cell r="AH1627"/>
          <cell r="AI1627"/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/>
          <cell r="AT1627"/>
          <cell r="AU1627"/>
          <cell r="AV1627"/>
          <cell r="AW1627"/>
          <cell r="AX1627"/>
          <cell r="AY1627"/>
          <cell r="AZ1627"/>
          <cell r="BA1627"/>
          <cell r="BB1627"/>
          <cell r="BC1627"/>
          <cell r="BD1627"/>
          <cell r="BE1627"/>
          <cell r="BF1627"/>
          <cell r="BG1627"/>
          <cell r="BH1627"/>
          <cell r="BI1627"/>
          <cell r="BJ1627"/>
          <cell r="BK1627"/>
          <cell r="BL1627"/>
          <cell r="BM1627"/>
          <cell r="BN1627"/>
          <cell r="BO1627"/>
          <cell r="BP1627"/>
          <cell r="BQ1627"/>
          <cell r="BR1627"/>
          <cell r="BS1627"/>
          <cell r="BT1627"/>
          <cell r="BU1627"/>
          <cell r="BV1627"/>
          <cell r="BX1627"/>
          <cell r="BY1627"/>
          <cell r="BZ1627"/>
          <cell r="CA1627"/>
          <cell r="CB1627"/>
          <cell r="CC1627"/>
          <cell r="CD1627"/>
          <cell r="CE1627"/>
          <cell r="CF1627"/>
          <cell r="CG1627"/>
          <cell r="CH1627"/>
          <cell r="CI1627"/>
          <cell r="CJ1627"/>
          <cell r="CK1627"/>
          <cell r="CL1627"/>
          <cell r="CM1627"/>
          <cell r="CN1627"/>
          <cell r="CO1627"/>
          <cell r="CP1627"/>
          <cell r="CQ1627"/>
          <cell r="CR1627"/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/>
          <cell r="DI1627"/>
          <cell r="DJ1627"/>
          <cell r="DK1627"/>
          <cell r="DL1627"/>
          <cell r="DM1627"/>
          <cell r="DN1627"/>
          <cell r="DO1627"/>
          <cell r="DP1627"/>
          <cell r="DQ1627"/>
          <cell r="DR1627"/>
          <cell r="DS1627"/>
          <cell r="DT1627"/>
          <cell r="DU1627"/>
          <cell r="DV1627"/>
          <cell r="DW1627">
            <v>242.13315399999999</v>
          </cell>
          <cell r="DX1627"/>
          <cell r="DY1627"/>
          <cell r="DZ1627"/>
          <cell r="EA1627"/>
          <cell r="EB1627">
            <v>242.13315399999999</v>
          </cell>
          <cell r="EC1627"/>
          <cell r="ED1627"/>
          <cell r="EE1627">
            <v>242.13315399999999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242.13315399999999</v>
          </cell>
          <cell r="EJ1627">
            <v>242.13315399999999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/>
          <cell r="Y1628"/>
          <cell r="Z1628"/>
          <cell r="AA1628"/>
          <cell r="AB1628"/>
          <cell r="AC1628"/>
          <cell r="AD1628"/>
          <cell r="AE1628"/>
          <cell r="AF1628"/>
          <cell r="AG1628"/>
          <cell r="AH1628"/>
          <cell r="AI1628"/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/>
          <cell r="AT1628"/>
          <cell r="AU1628"/>
          <cell r="AV1628"/>
          <cell r="AW1628"/>
          <cell r="AX1628"/>
          <cell r="AY1628"/>
          <cell r="AZ1628"/>
          <cell r="BA1628"/>
          <cell r="BB1628"/>
          <cell r="BC1628"/>
          <cell r="BD1628"/>
          <cell r="BE1628"/>
          <cell r="BF1628"/>
          <cell r="BG1628"/>
          <cell r="BH1628"/>
          <cell r="BI1628"/>
          <cell r="BJ1628"/>
          <cell r="BK1628"/>
          <cell r="BL1628"/>
          <cell r="BM1628"/>
          <cell r="BN1628"/>
          <cell r="BO1628"/>
          <cell r="BP1628"/>
          <cell r="BQ1628"/>
          <cell r="BR1628"/>
          <cell r="BS1628"/>
          <cell r="BT1628"/>
          <cell r="BU1628"/>
          <cell r="BV1628"/>
          <cell r="BX1628"/>
          <cell r="BY1628"/>
          <cell r="BZ1628"/>
          <cell r="CA1628"/>
          <cell r="CB1628"/>
          <cell r="CC1628"/>
          <cell r="CD1628"/>
          <cell r="CE1628"/>
          <cell r="CF1628"/>
          <cell r="CG1628"/>
          <cell r="CH1628"/>
          <cell r="CI1628"/>
          <cell r="CJ1628"/>
          <cell r="CK1628"/>
          <cell r="CL1628"/>
          <cell r="CM1628"/>
          <cell r="CN1628"/>
          <cell r="CO1628"/>
          <cell r="CP1628"/>
          <cell r="CQ1628"/>
          <cell r="CR1628"/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/>
          <cell r="DI1628"/>
          <cell r="DJ1628"/>
          <cell r="DK1628"/>
          <cell r="DL1628"/>
          <cell r="DM1628"/>
          <cell r="DN1628"/>
          <cell r="DO1628"/>
          <cell r="DP1628"/>
          <cell r="DQ1628"/>
          <cell r="DR1628"/>
          <cell r="DS1628"/>
          <cell r="DT1628"/>
          <cell r="DU1628"/>
          <cell r="DV1628"/>
          <cell r="DW1628">
            <v>715.56753500000002</v>
          </cell>
          <cell r="DX1628"/>
          <cell r="DY1628"/>
          <cell r="DZ1628"/>
          <cell r="EA1628"/>
          <cell r="EB1628">
            <v>715.56753500000002</v>
          </cell>
          <cell r="EC1628"/>
          <cell r="ED1628"/>
          <cell r="EE1628">
            <v>715.56753500000002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715.56753500000002</v>
          </cell>
          <cell r="EJ1628">
            <v>715.56753500000002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/>
          <cell r="Y1629"/>
          <cell r="Z1629"/>
          <cell r="AA1629"/>
          <cell r="AB1629"/>
          <cell r="AC1629"/>
          <cell r="AD1629"/>
          <cell r="AE1629"/>
          <cell r="AF1629"/>
          <cell r="AG1629"/>
          <cell r="AH1629"/>
          <cell r="AI1629"/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/>
          <cell r="AT1629"/>
          <cell r="AU1629"/>
          <cell r="AV1629"/>
          <cell r="AW1629"/>
          <cell r="AX1629"/>
          <cell r="AY1629"/>
          <cell r="AZ1629"/>
          <cell r="BA1629"/>
          <cell r="BB1629"/>
          <cell r="BC1629"/>
          <cell r="BD1629"/>
          <cell r="BE1629"/>
          <cell r="BF1629"/>
          <cell r="BG1629"/>
          <cell r="BH1629"/>
          <cell r="BI1629"/>
          <cell r="BJ1629"/>
          <cell r="BK1629"/>
          <cell r="BL1629"/>
          <cell r="BM1629"/>
          <cell r="BN1629"/>
          <cell r="BO1629"/>
          <cell r="BP1629"/>
          <cell r="BQ1629"/>
          <cell r="BR1629"/>
          <cell r="BS1629"/>
          <cell r="BT1629"/>
          <cell r="BU1629"/>
          <cell r="BV1629"/>
          <cell r="BX1629"/>
          <cell r="BY1629"/>
          <cell r="BZ1629"/>
          <cell r="CA1629"/>
          <cell r="CB1629"/>
          <cell r="CC1629"/>
          <cell r="CD1629"/>
          <cell r="CE1629"/>
          <cell r="CF1629"/>
          <cell r="CG1629"/>
          <cell r="CH1629"/>
          <cell r="CI1629"/>
          <cell r="CJ1629"/>
          <cell r="CK1629"/>
          <cell r="CL1629"/>
          <cell r="CM1629"/>
          <cell r="CN1629"/>
          <cell r="CO1629"/>
          <cell r="CP1629"/>
          <cell r="CQ1629"/>
          <cell r="CR1629"/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/>
          <cell r="DI1629"/>
          <cell r="DJ1629"/>
          <cell r="DK1629"/>
          <cell r="DL1629"/>
          <cell r="DM1629"/>
          <cell r="DN1629"/>
          <cell r="DO1629"/>
          <cell r="DP1629"/>
          <cell r="DQ1629"/>
          <cell r="DR1629"/>
          <cell r="DS1629"/>
          <cell r="DT1629"/>
          <cell r="DU1629"/>
          <cell r="DV1629"/>
          <cell r="DW1629">
            <v>2170.3488779999998</v>
          </cell>
          <cell r="DX1629"/>
          <cell r="DY1629"/>
          <cell r="DZ1629"/>
          <cell r="EA1629"/>
          <cell r="EB1629">
            <v>2170.3488779999998</v>
          </cell>
          <cell r="EC1629"/>
          <cell r="ED1629"/>
          <cell r="EE1629">
            <v>2170.3488779999998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2170.3488779999998</v>
          </cell>
          <cell r="EJ1629">
            <v>2170.3488779999998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/>
          <cell r="Y1630"/>
          <cell r="Z1630"/>
          <cell r="AA1630"/>
          <cell r="AB1630"/>
          <cell r="AC1630"/>
          <cell r="AD1630"/>
          <cell r="AE1630"/>
          <cell r="AF1630"/>
          <cell r="AG1630"/>
          <cell r="AH1630"/>
          <cell r="AI1630"/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/>
          <cell r="AT1630"/>
          <cell r="AU1630"/>
          <cell r="AV1630"/>
          <cell r="AW1630"/>
          <cell r="AX1630"/>
          <cell r="AY1630"/>
          <cell r="AZ1630"/>
          <cell r="BA1630"/>
          <cell r="BB1630"/>
          <cell r="BC1630"/>
          <cell r="BD1630"/>
          <cell r="BE1630"/>
          <cell r="BF1630"/>
          <cell r="BG1630"/>
          <cell r="BH1630"/>
          <cell r="BI1630"/>
          <cell r="BJ1630"/>
          <cell r="BK1630"/>
          <cell r="BL1630"/>
          <cell r="BM1630"/>
          <cell r="BN1630"/>
          <cell r="BO1630"/>
          <cell r="BP1630"/>
          <cell r="BQ1630"/>
          <cell r="BR1630"/>
          <cell r="BS1630"/>
          <cell r="BT1630"/>
          <cell r="BU1630"/>
          <cell r="BV1630"/>
          <cell r="BX1630"/>
          <cell r="BY1630"/>
          <cell r="BZ1630"/>
          <cell r="CA1630"/>
          <cell r="CB1630"/>
          <cell r="CC1630"/>
          <cell r="CD1630"/>
          <cell r="CE1630"/>
          <cell r="CF1630"/>
          <cell r="CG1630"/>
          <cell r="CH1630"/>
          <cell r="CI1630"/>
          <cell r="CJ1630"/>
          <cell r="CK1630"/>
          <cell r="CL1630"/>
          <cell r="CM1630"/>
          <cell r="CN1630"/>
          <cell r="CO1630"/>
          <cell r="CP1630"/>
          <cell r="CQ1630"/>
          <cell r="CR1630"/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/>
          <cell r="DI1630"/>
          <cell r="DJ1630"/>
          <cell r="DK1630"/>
          <cell r="DL1630"/>
          <cell r="DM1630"/>
          <cell r="DN1630"/>
          <cell r="DO1630"/>
          <cell r="DP1630"/>
          <cell r="DQ1630"/>
          <cell r="DR1630"/>
          <cell r="DS1630"/>
          <cell r="DT1630"/>
          <cell r="DU1630"/>
          <cell r="DV1630"/>
          <cell r="DW1630">
            <v>5382.6182010000002</v>
          </cell>
          <cell r="DX1630"/>
          <cell r="DY1630"/>
          <cell r="DZ1630"/>
          <cell r="EA1630"/>
          <cell r="EB1630">
            <v>5382.6182010000002</v>
          </cell>
          <cell r="EC1630"/>
          <cell r="ED1630"/>
          <cell r="EE1630">
            <v>5382.6182010000002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5382.6182010000002</v>
          </cell>
          <cell r="EJ1630">
            <v>5382.6182010000002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/>
          <cell r="Y1631"/>
          <cell r="Z1631"/>
          <cell r="AA1631"/>
          <cell r="AB1631"/>
          <cell r="AC1631"/>
          <cell r="AD1631"/>
          <cell r="AE1631"/>
          <cell r="AF1631"/>
          <cell r="AG1631"/>
          <cell r="AH1631"/>
          <cell r="AI1631"/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/>
          <cell r="AT1631"/>
          <cell r="AU1631"/>
          <cell r="AV1631"/>
          <cell r="AW1631"/>
          <cell r="AX1631"/>
          <cell r="AY1631"/>
          <cell r="AZ1631"/>
          <cell r="BA1631"/>
          <cell r="BB1631"/>
          <cell r="BC1631"/>
          <cell r="BD1631"/>
          <cell r="BE1631"/>
          <cell r="BF1631"/>
          <cell r="BG1631"/>
          <cell r="BH1631"/>
          <cell r="BI1631"/>
          <cell r="BJ1631"/>
          <cell r="BK1631"/>
          <cell r="BL1631"/>
          <cell r="BM1631"/>
          <cell r="BN1631"/>
          <cell r="BO1631"/>
          <cell r="BP1631"/>
          <cell r="BQ1631"/>
          <cell r="BR1631"/>
          <cell r="BS1631"/>
          <cell r="BT1631"/>
          <cell r="BU1631"/>
          <cell r="BV1631"/>
          <cell r="BX1631"/>
          <cell r="BY1631"/>
          <cell r="BZ1631"/>
          <cell r="CA1631"/>
          <cell r="CB1631"/>
          <cell r="CC1631"/>
          <cell r="CD1631"/>
          <cell r="CE1631"/>
          <cell r="CF1631"/>
          <cell r="CG1631"/>
          <cell r="CH1631"/>
          <cell r="CI1631"/>
          <cell r="CJ1631"/>
          <cell r="CK1631"/>
          <cell r="CL1631"/>
          <cell r="CM1631"/>
          <cell r="CN1631"/>
          <cell r="CO1631"/>
          <cell r="CP1631"/>
          <cell r="CQ1631"/>
          <cell r="CR1631"/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/>
          <cell r="DI1631"/>
          <cell r="DJ1631"/>
          <cell r="DK1631"/>
          <cell r="DL1631"/>
          <cell r="DM1631"/>
          <cell r="DN1631"/>
          <cell r="DO1631"/>
          <cell r="DP1631"/>
          <cell r="DQ1631"/>
          <cell r="DR1631"/>
          <cell r="DS1631"/>
          <cell r="DT1631"/>
          <cell r="DU1631"/>
          <cell r="DV1631"/>
          <cell r="DW1631">
            <v>531.36890300000005</v>
          </cell>
          <cell r="DX1631"/>
          <cell r="DY1631"/>
          <cell r="DZ1631"/>
          <cell r="EA1631"/>
          <cell r="EB1631">
            <v>531.36890300000005</v>
          </cell>
          <cell r="EC1631"/>
          <cell r="ED1631"/>
          <cell r="EE1631">
            <v>531.36890300000005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531.36890300000005</v>
          </cell>
          <cell r="EJ1631">
            <v>531.36890300000005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/>
          <cell r="Y1632"/>
          <cell r="Z1632"/>
          <cell r="AA1632"/>
          <cell r="AB1632"/>
          <cell r="AC1632"/>
          <cell r="AD1632"/>
          <cell r="AE1632"/>
          <cell r="AF1632"/>
          <cell r="AG1632"/>
          <cell r="AH1632"/>
          <cell r="AI1632"/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/>
          <cell r="AT1632"/>
          <cell r="AU1632"/>
          <cell r="AV1632"/>
          <cell r="AW1632"/>
          <cell r="AX1632"/>
          <cell r="AY1632"/>
          <cell r="AZ1632"/>
          <cell r="BA1632"/>
          <cell r="BB1632"/>
          <cell r="BC1632"/>
          <cell r="BD1632"/>
          <cell r="BE1632"/>
          <cell r="BF1632"/>
          <cell r="BG1632"/>
          <cell r="BH1632"/>
          <cell r="BI1632"/>
          <cell r="BJ1632"/>
          <cell r="BK1632"/>
          <cell r="BL1632"/>
          <cell r="BM1632"/>
          <cell r="BN1632"/>
          <cell r="BO1632"/>
          <cell r="BP1632"/>
          <cell r="BQ1632"/>
          <cell r="BR1632"/>
          <cell r="BS1632"/>
          <cell r="BT1632"/>
          <cell r="BU1632"/>
          <cell r="BV1632"/>
          <cell r="BX1632"/>
          <cell r="BY1632"/>
          <cell r="BZ1632"/>
          <cell r="CA1632"/>
          <cell r="CB1632"/>
          <cell r="CC1632"/>
          <cell r="CD1632"/>
          <cell r="CE1632"/>
          <cell r="CF1632"/>
          <cell r="CG1632"/>
          <cell r="CH1632"/>
          <cell r="CI1632"/>
          <cell r="CJ1632"/>
          <cell r="CK1632"/>
          <cell r="CL1632"/>
          <cell r="CM1632"/>
          <cell r="CN1632"/>
          <cell r="CO1632"/>
          <cell r="CP1632"/>
          <cell r="CQ1632"/>
          <cell r="CR1632"/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/>
          <cell r="DI1632"/>
          <cell r="DJ1632"/>
          <cell r="DK1632"/>
          <cell r="DL1632"/>
          <cell r="DM1632"/>
          <cell r="DN1632"/>
          <cell r="DO1632"/>
          <cell r="DP1632"/>
          <cell r="DQ1632"/>
          <cell r="DR1632"/>
          <cell r="DS1632"/>
          <cell r="DT1632"/>
          <cell r="DU1632"/>
          <cell r="DV1632"/>
          <cell r="DW1632">
            <v>4260.7251669999996</v>
          </cell>
          <cell r="DX1632"/>
          <cell r="DY1632"/>
          <cell r="DZ1632"/>
          <cell r="EA1632"/>
          <cell r="EB1632">
            <v>4260.7251669999996</v>
          </cell>
          <cell r="EC1632"/>
          <cell r="ED1632"/>
          <cell r="EE1632">
            <v>4260.7251669999996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4260.7251669999996</v>
          </cell>
          <cell r="EJ1632">
            <v>4260.7251669999996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/>
          <cell r="Y1633"/>
          <cell r="Z1633"/>
          <cell r="AA1633"/>
          <cell r="AB1633"/>
          <cell r="AC1633"/>
          <cell r="AD1633"/>
          <cell r="AE1633"/>
          <cell r="AF1633"/>
          <cell r="AG1633"/>
          <cell r="AH1633"/>
          <cell r="AI1633"/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/>
          <cell r="AT1633"/>
          <cell r="AU1633"/>
          <cell r="AV1633"/>
          <cell r="AW1633"/>
          <cell r="AX1633"/>
          <cell r="AY1633"/>
          <cell r="AZ1633"/>
          <cell r="BA1633"/>
          <cell r="BB1633"/>
          <cell r="BC1633"/>
          <cell r="BD1633"/>
          <cell r="BE1633"/>
          <cell r="BF1633"/>
          <cell r="BG1633"/>
          <cell r="BH1633"/>
          <cell r="BI1633"/>
          <cell r="BJ1633"/>
          <cell r="BK1633"/>
          <cell r="BL1633"/>
          <cell r="BM1633"/>
          <cell r="BN1633"/>
          <cell r="BO1633"/>
          <cell r="BP1633"/>
          <cell r="BQ1633"/>
          <cell r="BR1633"/>
          <cell r="BS1633"/>
          <cell r="BT1633"/>
          <cell r="BU1633"/>
          <cell r="BV1633"/>
          <cell r="BX1633"/>
          <cell r="BY1633"/>
          <cell r="BZ1633"/>
          <cell r="CA1633"/>
          <cell r="CB1633"/>
          <cell r="CC1633"/>
          <cell r="CD1633"/>
          <cell r="CE1633"/>
          <cell r="CF1633"/>
          <cell r="CG1633"/>
          <cell r="CH1633"/>
          <cell r="CI1633"/>
          <cell r="CJ1633"/>
          <cell r="CK1633"/>
          <cell r="CL1633"/>
          <cell r="CM1633"/>
          <cell r="CN1633"/>
          <cell r="CO1633"/>
          <cell r="CP1633"/>
          <cell r="CQ1633"/>
          <cell r="CR1633"/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/>
          <cell r="DI1633"/>
          <cell r="DJ1633"/>
          <cell r="DK1633"/>
          <cell r="DL1633"/>
          <cell r="DM1633"/>
          <cell r="DN1633"/>
          <cell r="DO1633"/>
          <cell r="DP1633"/>
          <cell r="DQ1633"/>
          <cell r="DR1633"/>
          <cell r="DS1633"/>
          <cell r="DT1633"/>
          <cell r="DU1633"/>
          <cell r="DV1633"/>
          <cell r="DW1633">
            <v>91.554271</v>
          </cell>
          <cell r="DX1633"/>
          <cell r="DY1633"/>
          <cell r="DZ1633"/>
          <cell r="EA1633"/>
          <cell r="EB1633">
            <v>91.554271</v>
          </cell>
          <cell r="EC1633"/>
          <cell r="ED1633"/>
          <cell r="EE1633">
            <v>91.554271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91.554271</v>
          </cell>
          <cell r="EJ1633">
            <v>91.554271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/>
          <cell r="Y1634"/>
          <cell r="Z1634"/>
          <cell r="AA1634"/>
          <cell r="AB1634"/>
          <cell r="AC1634"/>
          <cell r="AD1634"/>
          <cell r="AE1634"/>
          <cell r="AF1634"/>
          <cell r="AG1634"/>
          <cell r="AH1634"/>
          <cell r="AI1634"/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/>
          <cell r="AT1634"/>
          <cell r="AU1634"/>
          <cell r="AV1634"/>
          <cell r="AW1634"/>
          <cell r="AX1634"/>
          <cell r="AY1634"/>
          <cell r="AZ1634"/>
          <cell r="BA1634"/>
          <cell r="BB1634"/>
          <cell r="BC1634"/>
          <cell r="BD1634"/>
          <cell r="BE1634"/>
          <cell r="BF1634"/>
          <cell r="BG1634"/>
          <cell r="BH1634"/>
          <cell r="BI1634"/>
          <cell r="BJ1634"/>
          <cell r="BK1634"/>
          <cell r="BL1634"/>
          <cell r="BM1634"/>
          <cell r="BN1634"/>
          <cell r="BO1634"/>
          <cell r="BP1634"/>
          <cell r="BQ1634"/>
          <cell r="BR1634"/>
          <cell r="BS1634"/>
          <cell r="BT1634"/>
          <cell r="BU1634"/>
          <cell r="BV1634"/>
          <cell r="BX1634"/>
          <cell r="BY1634"/>
          <cell r="BZ1634"/>
          <cell r="CA1634"/>
          <cell r="CB1634"/>
          <cell r="CC1634"/>
          <cell r="CD1634"/>
          <cell r="CE1634"/>
          <cell r="CF1634"/>
          <cell r="CG1634"/>
          <cell r="CH1634"/>
          <cell r="CI1634"/>
          <cell r="CJ1634"/>
          <cell r="CK1634"/>
          <cell r="CL1634"/>
          <cell r="CM1634"/>
          <cell r="CN1634"/>
          <cell r="CO1634"/>
          <cell r="CP1634"/>
          <cell r="CQ1634"/>
          <cell r="CR1634"/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/>
          <cell r="DI1634"/>
          <cell r="DJ1634"/>
          <cell r="DK1634"/>
          <cell r="DL1634"/>
          <cell r="DM1634"/>
          <cell r="DN1634"/>
          <cell r="DO1634"/>
          <cell r="DP1634"/>
          <cell r="DQ1634"/>
          <cell r="DR1634"/>
          <cell r="DS1634"/>
          <cell r="DT1634"/>
          <cell r="DU1634"/>
          <cell r="DV1634"/>
          <cell r="DW1634">
            <v>269.67451899999998</v>
          </cell>
          <cell r="DX1634"/>
          <cell r="DY1634"/>
          <cell r="DZ1634"/>
          <cell r="EA1634"/>
          <cell r="EB1634">
            <v>269.67451899999998</v>
          </cell>
          <cell r="EC1634"/>
          <cell r="ED1634"/>
          <cell r="EE1634">
            <v>269.6745189999999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269.67451899999998</v>
          </cell>
          <cell r="EJ1634">
            <v>269.6745189999999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/>
          <cell r="Y1635"/>
          <cell r="Z1635"/>
          <cell r="AA1635"/>
          <cell r="AB1635"/>
          <cell r="AC1635"/>
          <cell r="AD1635"/>
          <cell r="AE1635"/>
          <cell r="AF1635"/>
          <cell r="AG1635"/>
          <cell r="AH1635"/>
          <cell r="AI1635"/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/>
          <cell r="AT1635"/>
          <cell r="AU1635"/>
          <cell r="AV1635"/>
          <cell r="AW1635"/>
          <cell r="AX1635"/>
          <cell r="AY1635"/>
          <cell r="AZ1635"/>
          <cell r="BA1635"/>
          <cell r="BB1635"/>
          <cell r="BC1635"/>
          <cell r="BD1635"/>
          <cell r="BE1635"/>
          <cell r="BF1635"/>
          <cell r="BG1635"/>
          <cell r="BH1635"/>
          <cell r="BI1635"/>
          <cell r="BJ1635"/>
          <cell r="BK1635"/>
          <cell r="BL1635"/>
          <cell r="BM1635"/>
          <cell r="BN1635"/>
          <cell r="BO1635"/>
          <cell r="BP1635"/>
          <cell r="BQ1635"/>
          <cell r="BR1635"/>
          <cell r="BS1635"/>
          <cell r="BT1635"/>
          <cell r="BU1635"/>
          <cell r="BV1635"/>
          <cell r="BX1635"/>
          <cell r="BY1635"/>
          <cell r="BZ1635"/>
          <cell r="CA1635"/>
          <cell r="CB1635"/>
          <cell r="CC1635"/>
          <cell r="CD1635"/>
          <cell r="CE1635"/>
          <cell r="CF1635"/>
          <cell r="CG1635"/>
          <cell r="CH1635"/>
          <cell r="CI1635"/>
          <cell r="CJ1635"/>
          <cell r="CK1635"/>
          <cell r="CL1635"/>
          <cell r="CM1635"/>
          <cell r="CN1635"/>
          <cell r="CO1635"/>
          <cell r="CP1635"/>
          <cell r="CQ1635"/>
          <cell r="CR1635"/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/>
          <cell r="DI1635"/>
          <cell r="DJ1635"/>
          <cell r="DK1635"/>
          <cell r="DL1635"/>
          <cell r="DM1635"/>
          <cell r="DN1635"/>
          <cell r="DO1635"/>
          <cell r="DP1635"/>
          <cell r="DQ1635"/>
          <cell r="DR1635"/>
          <cell r="DS1635"/>
          <cell r="DT1635"/>
          <cell r="DU1635"/>
          <cell r="DV1635"/>
          <cell r="DW1635">
            <v>0</v>
          </cell>
          <cell r="DX1635"/>
          <cell r="DY1635"/>
          <cell r="DZ1635"/>
          <cell r="EA1635"/>
          <cell r="EB1635">
            <v>0</v>
          </cell>
          <cell r="EC1635"/>
          <cell r="ED1635"/>
          <cell r="EE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/>
          <cell r="Y1636"/>
          <cell r="Z1636"/>
          <cell r="AA1636"/>
          <cell r="AB1636"/>
          <cell r="AC1636"/>
          <cell r="AD1636"/>
          <cell r="AE1636"/>
          <cell r="AF1636"/>
          <cell r="AG1636"/>
          <cell r="AH1636"/>
          <cell r="AI1636"/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/>
          <cell r="AT1636"/>
          <cell r="AU1636"/>
          <cell r="AV1636"/>
          <cell r="AW1636"/>
          <cell r="AX1636"/>
          <cell r="AY1636"/>
          <cell r="AZ1636"/>
          <cell r="BA1636"/>
          <cell r="BB1636"/>
          <cell r="BC1636"/>
          <cell r="BD1636"/>
          <cell r="BE1636"/>
          <cell r="BF1636"/>
          <cell r="BG1636"/>
          <cell r="BH1636"/>
          <cell r="BI1636"/>
          <cell r="BJ1636"/>
          <cell r="BK1636"/>
          <cell r="BL1636"/>
          <cell r="BM1636"/>
          <cell r="BN1636"/>
          <cell r="BO1636"/>
          <cell r="BP1636"/>
          <cell r="BQ1636"/>
          <cell r="BR1636"/>
          <cell r="BS1636"/>
          <cell r="BT1636"/>
          <cell r="BU1636"/>
          <cell r="BV1636"/>
          <cell r="BX1636"/>
          <cell r="BY1636"/>
          <cell r="BZ1636"/>
          <cell r="CA1636"/>
          <cell r="CB1636"/>
          <cell r="CC1636"/>
          <cell r="CD1636"/>
          <cell r="CE1636"/>
          <cell r="CF1636"/>
          <cell r="CG1636"/>
          <cell r="CH1636"/>
          <cell r="CI1636"/>
          <cell r="CJ1636"/>
          <cell r="CK1636"/>
          <cell r="CL1636"/>
          <cell r="CM1636"/>
          <cell r="CN1636"/>
          <cell r="CO1636"/>
          <cell r="CP1636"/>
          <cell r="CQ1636"/>
          <cell r="CR1636"/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/>
          <cell r="DI1636"/>
          <cell r="DJ1636"/>
          <cell r="DK1636"/>
          <cell r="DL1636"/>
          <cell r="DM1636"/>
          <cell r="DN1636"/>
          <cell r="DO1636"/>
          <cell r="DP1636"/>
          <cell r="DQ1636"/>
          <cell r="DR1636"/>
          <cell r="DS1636"/>
          <cell r="DT1636"/>
          <cell r="DU1636"/>
          <cell r="DV1636"/>
          <cell r="DW1636">
            <v>6122.3</v>
          </cell>
          <cell r="DX1636"/>
          <cell r="DY1636"/>
          <cell r="DZ1636"/>
          <cell r="EA1636"/>
          <cell r="EB1636">
            <v>6122.3</v>
          </cell>
          <cell r="EC1636"/>
          <cell r="ED1636"/>
          <cell r="EE1636">
            <v>6122.3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6122.3</v>
          </cell>
          <cell r="EJ1636">
            <v>6122.3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/>
          <cell r="Y1637"/>
          <cell r="Z1637"/>
          <cell r="AA1637"/>
          <cell r="AB1637"/>
          <cell r="AC1637"/>
          <cell r="AD1637"/>
          <cell r="AE1637"/>
          <cell r="AF1637"/>
          <cell r="AG1637"/>
          <cell r="AH1637"/>
          <cell r="AI1637"/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/>
          <cell r="AT1637"/>
          <cell r="AU1637"/>
          <cell r="AV1637"/>
          <cell r="AW1637"/>
          <cell r="AX1637"/>
          <cell r="AY1637"/>
          <cell r="AZ1637"/>
          <cell r="BA1637"/>
          <cell r="BB1637"/>
          <cell r="BC1637"/>
          <cell r="BD1637"/>
          <cell r="BE1637"/>
          <cell r="BF1637"/>
          <cell r="BG1637"/>
          <cell r="BH1637"/>
          <cell r="BI1637"/>
          <cell r="BJ1637"/>
          <cell r="BK1637"/>
          <cell r="BL1637"/>
          <cell r="BM1637"/>
          <cell r="BN1637"/>
          <cell r="BO1637"/>
          <cell r="BP1637"/>
          <cell r="BQ1637"/>
          <cell r="BR1637"/>
          <cell r="BS1637"/>
          <cell r="BT1637"/>
          <cell r="BU1637"/>
          <cell r="BV1637"/>
          <cell r="BX1637"/>
          <cell r="BY1637"/>
          <cell r="BZ1637"/>
          <cell r="CA1637"/>
          <cell r="CB1637"/>
          <cell r="CC1637"/>
          <cell r="CD1637"/>
          <cell r="CE1637"/>
          <cell r="CF1637"/>
          <cell r="CG1637"/>
          <cell r="CH1637"/>
          <cell r="CI1637"/>
          <cell r="CJ1637"/>
          <cell r="CK1637"/>
          <cell r="CL1637"/>
          <cell r="CM1637"/>
          <cell r="CN1637"/>
          <cell r="CO1637"/>
          <cell r="CP1637"/>
          <cell r="CQ1637"/>
          <cell r="CR1637"/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/>
          <cell r="DI1637"/>
          <cell r="DJ1637"/>
          <cell r="DK1637"/>
          <cell r="DL1637"/>
          <cell r="DM1637"/>
          <cell r="DN1637"/>
          <cell r="DO1637"/>
          <cell r="DP1637"/>
          <cell r="DQ1637"/>
          <cell r="DR1637"/>
          <cell r="DS1637"/>
          <cell r="DT1637"/>
          <cell r="DU1637"/>
          <cell r="DV1637"/>
          <cell r="DW1637">
            <v>2381.8583870000002</v>
          </cell>
          <cell r="DX1637"/>
          <cell r="DY1637"/>
          <cell r="DZ1637"/>
          <cell r="EA1637"/>
          <cell r="EB1637">
            <v>2381.8583870000002</v>
          </cell>
          <cell r="EC1637"/>
          <cell r="ED1637"/>
          <cell r="EE1637">
            <v>2381.8583870000002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2381.8583870000002</v>
          </cell>
          <cell r="EJ1637">
            <v>2381.8583870000002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/>
          <cell r="Y1638"/>
          <cell r="Z1638"/>
          <cell r="AA1638"/>
          <cell r="AB1638"/>
          <cell r="AC1638"/>
          <cell r="AD1638"/>
          <cell r="AE1638"/>
          <cell r="AF1638"/>
          <cell r="AG1638"/>
          <cell r="AH1638"/>
          <cell r="AI1638"/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/>
          <cell r="AT1638"/>
          <cell r="AU1638"/>
          <cell r="AV1638"/>
          <cell r="AW1638"/>
          <cell r="AX1638"/>
          <cell r="AY1638"/>
          <cell r="AZ1638"/>
          <cell r="BA1638"/>
          <cell r="BB1638"/>
          <cell r="BC1638"/>
          <cell r="BD1638"/>
          <cell r="BE1638"/>
          <cell r="BF1638"/>
          <cell r="BG1638"/>
          <cell r="BH1638"/>
          <cell r="BI1638"/>
          <cell r="BJ1638"/>
          <cell r="BK1638"/>
          <cell r="BL1638"/>
          <cell r="BM1638"/>
          <cell r="BN1638"/>
          <cell r="BO1638"/>
          <cell r="BP1638"/>
          <cell r="BQ1638"/>
          <cell r="BR1638"/>
          <cell r="BS1638"/>
          <cell r="BT1638"/>
          <cell r="BU1638"/>
          <cell r="BV1638"/>
          <cell r="BX1638"/>
          <cell r="BY1638"/>
          <cell r="BZ1638"/>
          <cell r="CA1638"/>
          <cell r="CB1638"/>
          <cell r="CC1638"/>
          <cell r="CD1638"/>
          <cell r="CE1638"/>
          <cell r="CF1638"/>
          <cell r="CG1638"/>
          <cell r="CH1638"/>
          <cell r="CI1638"/>
          <cell r="CJ1638"/>
          <cell r="CK1638"/>
          <cell r="CL1638"/>
          <cell r="CM1638"/>
          <cell r="CN1638"/>
          <cell r="CO1638"/>
          <cell r="CP1638"/>
          <cell r="CQ1638"/>
          <cell r="CR1638"/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/>
          <cell r="DI1638"/>
          <cell r="DJ1638"/>
          <cell r="DK1638"/>
          <cell r="DL1638"/>
          <cell r="DM1638"/>
          <cell r="DN1638"/>
          <cell r="DO1638"/>
          <cell r="DP1638"/>
          <cell r="DQ1638"/>
          <cell r="DR1638"/>
          <cell r="DS1638"/>
          <cell r="DT1638"/>
          <cell r="DU1638"/>
          <cell r="DV1638"/>
          <cell r="DW1638">
            <v>352.585014</v>
          </cell>
          <cell r="DX1638"/>
          <cell r="DY1638"/>
          <cell r="DZ1638"/>
          <cell r="EA1638"/>
          <cell r="EB1638">
            <v>352.585014</v>
          </cell>
          <cell r="EC1638"/>
          <cell r="ED1638"/>
          <cell r="EE1638">
            <v>352.585014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352.585014</v>
          </cell>
          <cell r="EJ1638">
            <v>352.585014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/>
          <cell r="Y1639"/>
          <cell r="Z1639"/>
          <cell r="AA1639"/>
          <cell r="AB1639"/>
          <cell r="AC1639"/>
          <cell r="AD1639"/>
          <cell r="AE1639"/>
          <cell r="AF1639"/>
          <cell r="AG1639"/>
          <cell r="AH1639"/>
          <cell r="AI1639"/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/>
          <cell r="AT1639"/>
          <cell r="AU1639"/>
          <cell r="AV1639"/>
          <cell r="AW1639"/>
          <cell r="AX1639"/>
          <cell r="AY1639"/>
          <cell r="AZ1639"/>
          <cell r="BA1639"/>
          <cell r="BB1639"/>
          <cell r="BC1639"/>
          <cell r="BD1639"/>
          <cell r="BE1639"/>
          <cell r="BF1639"/>
          <cell r="BG1639"/>
          <cell r="BH1639"/>
          <cell r="BI1639"/>
          <cell r="BJ1639"/>
          <cell r="BK1639"/>
          <cell r="BL1639"/>
          <cell r="BM1639"/>
          <cell r="BN1639"/>
          <cell r="BO1639"/>
          <cell r="BP1639"/>
          <cell r="BQ1639"/>
          <cell r="BR1639"/>
          <cell r="BS1639"/>
          <cell r="BT1639"/>
          <cell r="BU1639"/>
          <cell r="BV1639"/>
          <cell r="BX1639"/>
          <cell r="BY1639"/>
          <cell r="BZ1639"/>
          <cell r="CA1639"/>
          <cell r="CB1639"/>
          <cell r="CC1639"/>
          <cell r="CD1639"/>
          <cell r="CE1639"/>
          <cell r="CF1639"/>
          <cell r="CG1639"/>
          <cell r="CH1639"/>
          <cell r="CI1639"/>
          <cell r="CJ1639"/>
          <cell r="CK1639"/>
          <cell r="CL1639"/>
          <cell r="CM1639"/>
          <cell r="CN1639"/>
          <cell r="CO1639"/>
          <cell r="CP1639"/>
          <cell r="CQ1639"/>
          <cell r="CR1639"/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/>
          <cell r="DI1639"/>
          <cell r="DJ1639"/>
          <cell r="DK1639"/>
          <cell r="DL1639"/>
          <cell r="DM1639"/>
          <cell r="DN1639"/>
          <cell r="DO1639"/>
          <cell r="DP1639"/>
          <cell r="DQ1639"/>
          <cell r="DR1639"/>
          <cell r="DS1639"/>
          <cell r="DT1639"/>
          <cell r="DU1639"/>
          <cell r="DV1639"/>
          <cell r="DW1639">
            <v>708.74696200000005</v>
          </cell>
          <cell r="DX1639"/>
          <cell r="DY1639"/>
          <cell r="DZ1639"/>
          <cell r="EA1639"/>
          <cell r="EB1639">
            <v>708.74696200000005</v>
          </cell>
          <cell r="EC1639"/>
          <cell r="ED1639"/>
          <cell r="EE1639">
            <v>708.74696200000005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708.74696200000005</v>
          </cell>
          <cell r="EJ1639">
            <v>708.74696200000005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/>
          <cell r="Y1640"/>
          <cell r="Z1640"/>
          <cell r="AA1640"/>
          <cell r="AB1640"/>
          <cell r="AC1640"/>
          <cell r="AD1640"/>
          <cell r="AE1640"/>
          <cell r="AF1640"/>
          <cell r="AG1640"/>
          <cell r="AH1640"/>
          <cell r="AI1640"/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/>
          <cell r="AT1640"/>
          <cell r="AU1640"/>
          <cell r="AV1640"/>
          <cell r="AW1640"/>
          <cell r="AX1640"/>
          <cell r="AY1640"/>
          <cell r="AZ1640"/>
          <cell r="BA1640"/>
          <cell r="BB1640"/>
          <cell r="BC1640"/>
          <cell r="BD1640"/>
          <cell r="BE1640"/>
          <cell r="BF1640"/>
          <cell r="BG1640"/>
          <cell r="BH1640"/>
          <cell r="BI1640"/>
          <cell r="BJ1640"/>
          <cell r="BK1640"/>
          <cell r="BL1640"/>
          <cell r="BM1640"/>
          <cell r="BN1640"/>
          <cell r="BO1640"/>
          <cell r="BP1640"/>
          <cell r="BQ1640"/>
          <cell r="BR1640"/>
          <cell r="BS1640"/>
          <cell r="BT1640"/>
          <cell r="BU1640"/>
          <cell r="BV1640"/>
          <cell r="BX1640"/>
          <cell r="BY1640"/>
          <cell r="BZ1640"/>
          <cell r="CA1640"/>
          <cell r="CB1640"/>
          <cell r="CC1640"/>
          <cell r="CD1640"/>
          <cell r="CE1640"/>
          <cell r="CF1640"/>
          <cell r="CG1640"/>
          <cell r="CH1640"/>
          <cell r="CI1640"/>
          <cell r="CJ1640"/>
          <cell r="CK1640"/>
          <cell r="CL1640"/>
          <cell r="CM1640"/>
          <cell r="CN1640"/>
          <cell r="CO1640"/>
          <cell r="CP1640"/>
          <cell r="CQ1640"/>
          <cell r="CR1640"/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/>
          <cell r="DI1640"/>
          <cell r="DJ1640"/>
          <cell r="DK1640"/>
          <cell r="DL1640"/>
          <cell r="DM1640"/>
          <cell r="DN1640"/>
          <cell r="DO1640"/>
          <cell r="DP1640"/>
          <cell r="DQ1640"/>
          <cell r="DR1640"/>
          <cell r="DS1640"/>
          <cell r="DT1640"/>
          <cell r="DU1640"/>
          <cell r="DV1640"/>
          <cell r="DW1640">
            <v>1974.485752</v>
          </cell>
          <cell r="DX1640"/>
          <cell r="DY1640"/>
          <cell r="DZ1640"/>
          <cell r="EA1640"/>
          <cell r="EB1640">
            <v>1974.485752</v>
          </cell>
          <cell r="EC1640"/>
          <cell r="ED1640"/>
          <cell r="EE1640">
            <v>1974.485752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974.485752</v>
          </cell>
          <cell r="EJ1640">
            <v>1974.485752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/>
          <cell r="Y1641"/>
          <cell r="Z1641"/>
          <cell r="AA1641"/>
          <cell r="AB1641"/>
          <cell r="AC1641"/>
          <cell r="AD1641"/>
          <cell r="AE1641"/>
          <cell r="AF1641"/>
          <cell r="AG1641"/>
          <cell r="AH1641"/>
          <cell r="AI1641"/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/>
          <cell r="AT1641"/>
          <cell r="AU1641"/>
          <cell r="AV1641"/>
          <cell r="AW1641"/>
          <cell r="AX1641"/>
          <cell r="AY1641"/>
          <cell r="AZ1641"/>
          <cell r="BA1641"/>
          <cell r="BB1641"/>
          <cell r="BC1641"/>
          <cell r="BD1641"/>
          <cell r="BE1641"/>
          <cell r="BF1641"/>
          <cell r="BG1641"/>
          <cell r="BH1641"/>
          <cell r="BI1641"/>
          <cell r="BJ1641"/>
          <cell r="BK1641"/>
          <cell r="BL1641"/>
          <cell r="BM1641"/>
          <cell r="BN1641"/>
          <cell r="BO1641"/>
          <cell r="BP1641"/>
          <cell r="BQ1641"/>
          <cell r="BR1641"/>
          <cell r="BS1641"/>
          <cell r="BT1641"/>
          <cell r="BU1641"/>
          <cell r="BV1641"/>
          <cell r="BX1641"/>
          <cell r="BY1641"/>
          <cell r="BZ1641"/>
          <cell r="CA1641"/>
          <cell r="CB1641"/>
          <cell r="CC1641"/>
          <cell r="CD1641"/>
          <cell r="CE1641"/>
          <cell r="CF1641"/>
          <cell r="CG1641"/>
          <cell r="CH1641"/>
          <cell r="CI1641"/>
          <cell r="CJ1641"/>
          <cell r="CK1641"/>
          <cell r="CL1641"/>
          <cell r="CM1641"/>
          <cell r="CN1641"/>
          <cell r="CO1641"/>
          <cell r="CP1641"/>
          <cell r="CQ1641"/>
          <cell r="CR1641"/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/>
          <cell r="DI1641"/>
          <cell r="DJ1641"/>
          <cell r="DK1641"/>
          <cell r="DL1641"/>
          <cell r="DM1641"/>
          <cell r="DN1641"/>
          <cell r="DO1641"/>
          <cell r="DP1641"/>
          <cell r="DQ1641"/>
          <cell r="DR1641"/>
          <cell r="DS1641"/>
          <cell r="DT1641"/>
          <cell r="DU1641"/>
          <cell r="DV1641"/>
          <cell r="DW1641">
            <v>4727.1145241899994</v>
          </cell>
          <cell r="DX1641"/>
          <cell r="DY1641"/>
          <cell r="DZ1641"/>
          <cell r="EA1641"/>
          <cell r="EB1641">
            <v>4727.1145241899994</v>
          </cell>
          <cell r="EC1641"/>
          <cell r="ED1641"/>
          <cell r="EE1641">
            <v>4727.1145241899994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4727.1145241899994</v>
          </cell>
          <cell r="EJ1641">
            <v>4727.1145241899994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/>
          <cell r="Y1642"/>
          <cell r="Z1642"/>
          <cell r="AA1642"/>
          <cell r="AB1642"/>
          <cell r="AC1642"/>
          <cell r="AD1642"/>
          <cell r="AE1642"/>
          <cell r="AF1642"/>
          <cell r="AG1642"/>
          <cell r="AH1642"/>
          <cell r="AI1642"/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/>
          <cell r="AT1642"/>
          <cell r="AU1642"/>
          <cell r="AV1642"/>
          <cell r="AW1642"/>
          <cell r="AX1642"/>
          <cell r="AY1642"/>
          <cell r="AZ1642"/>
          <cell r="BA1642"/>
          <cell r="BB1642"/>
          <cell r="BC1642"/>
          <cell r="BD1642"/>
          <cell r="BE1642"/>
          <cell r="BF1642"/>
          <cell r="BG1642"/>
          <cell r="BH1642"/>
          <cell r="BI1642"/>
          <cell r="BJ1642"/>
          <cell r="BK1642"/>
          <cell r="BL1642"/>
          <cell r="BM1642"/>
          <cell r="BN1642"/>
          <cell r="BO1642"/>
          <cell r="BP1642"/>
          <cell r="BQ1642"/>
          <cell r="BR1642"/>
          <cell r="BS1642"/>
          <cell r="BT1642"/>
          <cell r="BU1642"/>
          <cell r="BV1642"/>
          <cell r="BX1642"/>
          <cell r="BY1642"/>
          <cell r="BZ1642"/>
          <cell r="CA1642"/>
          <cell r="CB1642"/>
          <cell r="CC1642"/>
          <cell r="CD1642"/>
          <cell r="CE1642"/>
          <cell r="CF1642"/>
          <cell r="CG1642"/>
          <cell r="CH1642"/>
          <cell r="CI1642"/>
          <cell r="CJ1642"/>
          <cell r="CK1642"/>
          <cell r="CL1642"/>
          <cell r="CM1642"/>
          <cell r="CN1642"/>
          <cell r="CO1642"/>
          <cell r="CP1642"/>
          <cell r="CQ1642"/>
          <cell r="CR1642"/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/>
          <cell r="DI1642"/>
          <cell r="DJ1642"/>
          <cell r="DK1642"/>
          <cell r="DL1642"/>
          <cell r="DM1642"/>
          <cell r="DN1642"/>
          <cell r="DO1642"/>
          <cell r="DP1642"/>
          <cell r="DQ1642"/>
          <cell r="DR1642"/>
          <cell r="DS1642"/>
          <cell r="DT1642"/>
          <cell r="DU1642"/>
          <cell r="DV1642"/>
          <cell r="DW1642">
            <v>479.58379200000002</v>
          </cell>
          <cell r="DX1642"/>
          <cell r="DY1642"/>
          <cell r="DZ1642"/>
          <cell r="EA1642"/>
          <cell r="EB1642">
            <v>479.58379200000002</v>
          </cell>
          <cell r="EC1642"/>
          <cell r="ED1642"/>
          <cell r="EE1642">
            <v>479.58379200000002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479.58379200000002</v>
          </cell>
          <cell r="EJ1642">
            <v>479.58379200000002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/>
          <cell r="Y1643"/>
          <cell r="Z1643"/>
          <cell r="AA1643"/>
          <cell r="AB1643"/>
          <cell r="AC1643"/>
          <cell r="AD1643"/>
          <cell r="AE1643"/>
          <cell r="AF1643"/>
          <cell r="AG1643"/>
          <cell r="AH1643"/>
          <cell r="AI1643"/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/>
          <cell r="AT1643"/>
          <cell r="AU1643"/>
          <cell r="AV1643"/>
          <cell r="AW1643"/>
          <cell r="AX1643"/>
          <cell r="AY1643"/>
          <cell r="AZ1643"/>
          <cell r="BA1643"/>
          <cell r="BB1643"/>
          <cell r="BC1643"/>
          <cell r="BD1643"/>
          <cell r="BE1643"/>
          <cell r="BF1643"/>
          <cell r="BG1643"/>
          <cell r="BH1643"/>
          <cell r="BI1643"/>
          <cell r="BJ1643"/>
          <cell r="BK1643"/>
          <cell r="BL1643"/>
          <cell r="BM1643"/>
          <cell r="BN1643"/>
          <cell r="BO1643"/>
          <cell r="BP1643"/>
          <cell r="BQ1643"/>
          <cell r="BR1643"/>
          <cell r="BS1643"/>
          <cell r="BT1643"/>
          <cell r="BU1643"/>
          <cell r="BV1643"/>
          <cell r="BX1643"/>
          <cell r="BY1643"/>
          <cell r="BZ1643"/>
          <cell r="CA1643"/>
          <cell r="CB1643"/>
          <cell r="CC1643"/>
          <cell r="CD1643"/>
          <cell r="CE1643"/>
          <cell r="CF1643"/>
          <cell r="CG1643"/>
          <cell r="CH1643"/>
          <cell r="CI1643"/>
          <cell r="CJ1643"/>
          <cell r="CK1643"/>
          <cell r="CL1643"/>
          <cell r="CM1643"/>
          <cell r="CN1643"/>
          <cell r="CO1643"/>
          <cell r="CP1643"/>
          <cell r="CQ1643"/>
          <cell r="CR1643"/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/>
          <cell r="DI1643"/>
          <cell r="DJ1643"/>
          <cell r="DK1643"/>
          <cell r="DL1643"/>
          <cell r="DM1643"/>
          <cell r="DN1643"/>
          <cell r="DO1643"/>
          <cell r="DP1643"/>
          <cell r="DQ1643"/>
          <cell r="DR1643"/>
          <cell r="DS1643"/>
          <cell r="DT1643"/>
          <cell r="DU1643"/>
          <cell r="DV1643"/>
          <cell r="DW1643">
            <v>4098.6572580000002</v>
          </cell>
          <cell r="DX1643"/>
          <cell r="DY1643"/>
          <cell r="DZ1643"/>
          <cell r="EA1643"/>
          <cell r="EB1643">
            <v>4098.6572580000002</v>
          </cell>
          <cell r="EC1643"/>
          <cell r="ED1643"/>
          <cell r="EE1643">
            <v>4098.6572580000002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4098.6572580000002</v>
          </cell>
          <cell r="EJ1643">
            <v>4098.6572580000002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/>
          <cell r="Y1644"/>
          <cell r="Z1644"/>
          <cell r="AA1644"/>
          <cell r="AB1644"/>
          <cell r="AC1644"/>
          <cell r="AD1644"/>
          <cell r="AE1644"/>
          <cell r="AF1644"/>
          <cell r="AG1644"/>
          <cell r="AH1644"/>
          <cell r="AI1644"/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/>
          <cell r="AT1644"/>
          <cell r="AU1644"/>
          <cell r="AV1644"/>
          <cell r="AW1644"/>
          <cell r="AX1644"/>
          <cell r="AY1644"/>
          <cell r="AZ1644"/>
          <cell r="BA1644"/>
          <cell r="BB1644"/>
          <cell r="BC1644"/>
          <cell r="BD1644"/>
          <cell r="BE1644"/>
          <cell r="BF1644"/>
          <cell r="BG1644"/>
          <cell r="BH1644"/>
          <cell r="BI1644"/>
          <cell r="BJ1644"/>
          <cell r="BK1644"/>
          <cell r="BL1644"/>
          <cell r="BM1644"/>
          <cell r="BN1644"/>
          <cell r="BO1644"/>
          <cell r="BP1644"/>
          <cell r="BQ1644"/>
          <cell r="BR1644"/>
          <cell r="BS1644"/>
          <cell r="BT1644"/>
          <cell r="BU1644"/>
          <cell r="BV1644"/>
          <cell r="BX1644"/>
          <cell r="BY1644"/>
          <cell r="BZ1644"/>
          <cell r="CA1644"/>
          <cell r="CB1644"/>
          <cell r="CC1644"/>
          <cell r="CD1644"/>
          <cell r="CE1644"/>
          <cell r="CF1644"/>
          <cell r="CG1644"/>
          <cell r="CH1644"/>
          <cell r="CI1644"/>
          <cell r="CJ1644"/>
          <cell r="CK1644"/>
          <cell r="CL1644"/>
          <cell r="CM1644"/>
          <cell r="CN1644"/>
          <cell r="CO1644"/>
          <cell r="CP1644"/>
          <cell r="CQ1644"/>
          <cell r="CR1644"/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/>
          <cell r="DI1644"/>
          <cell r="DJ1644"/>
          <cell r="DK1644"/>
          <cell r="DL1644"/>
          <cell r="DM1644"/>
          <cell r="DN1644"/>
          <cell r="DO1644"/>
          <cell r="DP1644"/>
          <cell r="DQ1644"/>
          <cell r="DR1644"/>
          <cell r="DS1644"/>
          <cell r="DT1644"/>
          <cell r="DU1644"/>
          <cell r="DV1644"/>
          <cell r="DW1644">
            <v>261.04407200000003</v>
          </cell>
          <cell r="DX1644"/>
          <cell r="DY1644"/>
          <cell r="DZ1644"/>
          <cell r="EA1644"/>
          <cell r="EB1644">
            <v>261.04407200000003</v>
          </cell>
          <cell r="EC1644"/>
          <cell r="ED1644"/>
          <cell r="EE1644">
            <v>261.04407200000003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261.04407200000003</v>
          </cell>
          <cell r="EJ1644">
            <v>261.04407200000003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/>
          <cell r="Y1645"/>
          <cell r="Z1645"/>
          <cell r="AA1645"/>
          <cell r="AB1645"/>
          <cell r="AC1645"/>
          <cell r="AD1645"/>
          <cell r="AE1645"/>
          <cell r="AF1645"/>
          <cell r="AG1645"/>
          <cell r="AH1645"/>
          <cell r="AI1645"/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/>
          <cell r="AT1645"/>
          <cell r="AU1645"/>
          <cell r="AV1645"/>
          <cell r="AW1645"/>
          <cell r="AX1645"/>
          <cell r="AY1645"/>
          <cell r="AZ1645"/>
          <cell r="BA1645"/>
          <cell r="BB1645"/>
          <cell r="BC1645"/>
          <cell r="BD1645"/>
          <cell r="BE1645"/>
          <cell r="BF1645"/>
          <cell r="BG1645"/>
          <cell r="BH1645"/>
          <cell r="BI1645"/>
          <cell r="BJ1645"/>
          <cell r="BK1645"/>
          <cell r="BL1645"/>
          <cell r="BM1645"/>
          <cell r="BN1645"/>
          <cell r="BO1645"/>
          <cell r="BP1645"/>
          <cell r="BQ1645"/>
          <cell r="BR1645"/>
          <cell r="BS1645"/>
          <cell r="BT1645"/>
          <cell r="BU1645"/>
          <cell r="BV1645"/>
          <cell r="BX1645"/>
          <cell r="BY1645"/>
          <cell r="BZ1645"/>
          <cell r="CA1645"/>
          <cell r="CB1645"/>
          <cell r="CC1645"/>
          <cell r="CD1645"/>
          <cell r="CE1645"/>
          <cell r="CF1645"/>
          <cell r="CG1645"/>
          <cell r="CH1645"/>
          <cell r="CI1645"/>
          <cell r="CJ1645"/>
          <cell r="CK1645"/>
          <cell r="CL1645"/>
          <cell r="CM1645"/>
          <cell r="CN1645"/>
          <cell r="CO1645"/>
          <cell r="CP1645"/>
          <cell r="CQ1645"/>
          <cell r="CR1645"/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/>
          <cell r="DI1645"/>
          <cell r="DJ1645"/>
          <cell r="DK1645"/>
          <cell r="DL1645"/>
          <cell r="DM1645"/>
          <cell r="DN1645"/>
          <cell r="DO1645"/>
          <cell r="DP1645"/>
          <cell r="DQ1645"/>
          <cell r="DR1645"/>
          <cell r="DS1645"/>
          <cell r="DT1645"/>
          <cell r="DU1645"/>
          <cell r="DV1645"/>
          <cell r="DW1645">
            <v>173.61646400000001</v>
          </cell>
          <cell r="DX1645"/>
          <cell r="DY1645"/>
          <cell r="DZ1645"/>
          <cell r="EA1645"/>
          <cell r="EB1645">
            <v>173.61646400000001</v>
          </cell>
          <cell r="EC1645"/>
          <cell r="ED1645"/>
          <cell r="EE1645">
            <v>173.61646400000001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73.61646400000001</v>
          </cell>
          <cell r="EJ1645">
            <v>173.61646400000001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/>
          <cell r="Y1646"/>
          <cell r="Z1646"/>
          <cell r="AA1646"/>
          <cell r="AB1646"/>
          <cell r="AC1646"/>
          <cell r="AD1646"/>
          <cell r="AE1646"/>
          <cell r="AF1646"/>
          <cell r="AG1646"/>
          <cell r="AH1646"/>
          <cell r="AI1646"/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/>
          <cell r="AT1646"/>
          <cell r="AU1646"/>
          <cell r="AV1646"/>
          <cell r="AW1646"/>
          <cell r="AX1646"/>
          <cell r="AY1646"/>
          <cell r="AZ1646"/>
          <cell r="BA1646"/>
          <cell r="BB1646"/>
          <cell r="BC1646"/>
          <cell r="BD1646"/>
          <cell r="BE1646"/>
          <cell r="BF1646"/>
          <cell r="BG1646"/>
          <cell r="BH1646"/>
          <cell r="BI1646"/>
          <cell r="BJ1646"/>
          <cell r="BK1646"/>
          <cell r="BL1646"/>
          <cell r="BM1646"/>
          <cell r="BN1646"/>
          <cell r="BO1646"/>
          <cell r="BP1646"/>
          <cell r="BQ1646"/>
          <cell r="BR1646"/>
          <cell r="BS1646"/>
          <cell r="BT1646"/>
          <cell r="BU1646"/>
          <cell r="BV1646"/>
          <cell r="BX1646"/>
          <cell r="BY1646"/>
          <cell r="BZ1646"/>
          <cell r="CA1646"/>
          <cell r="CB1646"/>
          <cell r="CC1646"/>
          <cell r="CD1646"/>
          <cell r="CE1646"/>
          <cell r="CF1646"/>
          <cell r="CG1646"/>
          <cell r="CH1646"/>
          <cell r="CI1646"/>
          <cell r="CJ1646"/>
          <cell r="CK1646"/>
          <cell r="CL1646"/>
          <cell r="CM1646"/>
          <cell r="CN1646"/>
          <cell r="CO1646"/>
          <cell r="CP1646"/>
          <cell r="CQ1646"/>
          <cell r="CR1646"/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/>
          <cell r="DI1646"/>
          <cell r="DJ1646"/>
          <cell r="DK1646"/>
          <cell r="DL1646"/>
          <cell r="DM1646"/>
          <cell r="DN1646"/>
          <cell r="DO1646"/>
          <cell r="DP1646"/>
          <cell r="DQ1646"/>
          <cell r="DR1646"/>
          <cell r="DS1646"/>
          <cell r="DT1646"/>
          <cell r="DU1646"/>
          <cell r="DV1646"/>
          <cell r="DW1646">
            <v>-61.268571999999999</v>
          </cell>
          <cell r="DX1646"/>
          <cell r="DY1646"/>
          <cell r="DZ1646"/>
          <cell r="EA1646"/>
          <cell r="EB1646">
            <v>-61.268571999999999</v>
          </cell>
          <cell r="EC1646"/>
          <cell r="ED1646"/>
          <cell r="EE1646">
            <v>-61.268571999999999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61.268571999999999</v>
          </cell>
          <cell r="EJ1646">
            <v>-61.268571999999999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/>
          <cell r="Y1647"/>
          <cell r="Z1647"/>
          <cell r="AA1647"/>
          <cell r="AB1647"/>
          <cell r="AC1647"/>
          <cell r="AD1647"/>
          <cell r="AE1647"/>
          <cell r="AF1647"/>
          <cell r="AG1647"/>
          <cell r="AH1647"/>
          <cell r="AI1647"/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/>
          <cell r="AT1647"/>
          <cell r="AU1647"/>
          <cell r="AV1647"/>
          <cell r="AW1647"/>
          <cell r="AX1647"/>
          <cell r="AY1647"/>
          <cell r="AZ1647"/>
          <cell r="BA1647"/>
          <cell r="BB1647"/>
          <cell r="BC1647"/>
          <cell r="BD1647"/>
          <cell r="BE1647"/>
          <cell r="BF1647"/>
          <cell r="BG1647"/>
          <cell r="BH1647"/>
          <cell r="BI1647"/>
          <cell r="BJ1647"/>
          <cell r="BK1647"/>
          <cell r="BL1647"/>
          <cell r="BM1647"/>
          <cell r="BN1647"/>
          <cell r="BO1647"/>
          <cell r="BP1647"/>
          <cell r="BQ1647"/>
          <cell r="BR1647"/>
          <cell r="BS1647"/>
          <cell r="BT1647"/>
          <cell r="BU1647"/>
          <cell r="BV1647"/>
          <cell r="BX1647"/>
          <cell r="BY1647"/>
          <cell r="BZ1647"/>
          <cell r="CA1647"/>
          <cell r="CB1647"/>
          <cell r="CC1647"/>
          <cell r="CD1647"/>
          <cell r="CE1647"/>
          <cell r="CF1647"/>
          <cell r="CG1647"/>
          <cell r="CH1647"/>
          <cell r="CI1647"/>
          <cell r="CJ1647"/>
          <cell r="CK1647"/>
          <cell r="CL1647"/>
          <cell r="CM1647"/>
          <cell r="CN1647"/>
          <cell r="CO1647"/>
          <cell r="CP1647"/>
          <cell r="CQ1647"/>
          <cell r="CR1647"/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/>
          <cell r="DI1647"/>
          <cell r="DJ1647"/>
          <cell r="DK1647"/>
          <cell r="DL1647"/>
          <cell r="DM1647"/>
          <cell r="DN1647"/>
          <cell r="DO1647"/>
          <cell r="DP1647"/>
          <cell r="DQ1647"/>
          <cell r="DR1647"/>
          <cell r="DS1647"/>
          <cell r="DT1647"/>
          <cell r="DU1647"/>
          <cell r="DV1647"/>
          <cell r="DW1647">
            <v>3859.6278311900005</v>
          </cell>
          <cell r="DX1647"/>
          <cell r="DY1647"/>
          <cell r="DZ1647"/>
          <cell r="EA1647"/>
          <cell r="EB1647">
            <v>3859.6278311900005</v>
          </cell>
          <cell r="EC1647"/>
          <cell r="ED1647"/>
          <cell r="EE1647">
            <v>3859.6278311900005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3859.6278311900005</v>
          </cell>
          <cell r="EJ1647">
            <v>3859.6278311900005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/>
          <cell r="Y1648"/>
          <cell r="Z1648"/>
          <cell r="AA1648"/>
          <cell r="AB1648"/>
          <cell r="AC1648"/>
          <cell r="AD1648"/>
          <cell r="AE1648"/>
          <cell r="AF1648"/>
          <cell r="AG1648"/>
          <cell r="AH1648"/>
          <cell r="AI1648"/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/>
          <cell r="AT1648"/>
          <cell r="AU1648"/>
          <cell r="AV1648"/>
          <cell r="AW1648"/>
          <cell r="AX1648"/>
          <cell r="AY1648"/>
          <cell r="AZ1648"/>
          <cell r="BA1648"/>
          <cell r="BB1648"/>
          <cell r="BC1648"/>
          <cell r="BD1648"/>
          <cell r="BE1648"/>
          <cell r="BF1648"/>
          <cell r="BG1648"/>
          <cell r="BH1648"/>
          <cell r="BI1648"/>
          <cell r="BJ1648"/>
          <cell r="BK1648"/>
          <cell r="BL1648"/>
          <cell r="BM1648"/>
          <cell r="BN1648"/>
          <cell r="BO1648"/>
          <cell r="BP1648"/>
          <cell r="BQ1648"/>
          <cell r="BR1648"/>
          <cell r="BS1648"/>
          <cell r="BT1648"/>
          <cell r="BU1648"/>
          <cell r="BV1648"/>
          <cell r="BX1648"/>
          <cell r="BY1648"/>
          <cell r="BZ1648"/>
          <cell r="CA1648"/>
          <cell r="CB1648"/>
          <cell r="CC1648"/>
          <cell r="CD1648"/>
          <cell r="CE1648"/>
          <cell r="CF1648"/>
          <cell r="CG1648"/>
          <cell r="CH1648"/>
          <cell r="CI1648"/>
          <cell r="CJ1648"/>
          <cell r="CK1648"/>
          <cell r="CL1648"/>
          <cell r="CM1648"/>
          <cell r="CN1648"/>
          <cell r="CO1648"/>
          <cell r="CP1648"/>
          <cell r="CQ1648"/>
          <cell r="CR1648"/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/>
          <cell r="DI1648"/>
          <cell r="DJ1648"/>
          <cell r="DK1648"/>
          <cell r="DL1648"/>
          <cell r="DM1648"/>
          <cell r="DN1648"/>
          <cell r="DO1648"/>
          <cell r="DP1648"/>
          <cell r="DQ1648"/>
          <cell r="DR1648"/>
          <cell r="DS1648"/>
          <cell r="DT1648"/>
          <cell r="DU1648"/>
          <cell r="DV1648"/>
          <cell r="DW1648">
            <v>2663.4738227399998</v>
          </cell>
          <cell r="DX1648"/>
          <cell r="DY1648"/>
          <cell r="DZ1648"/>
          <cell r="EA1648"/>
          <cell r="EB1648">
            <v>2663.4738227399998</v>
          </cell>
          <cell r="EC1648"/>
          <cell r="ED1648"/>
          <cell r="EE1648">
            <v>2663.4738227399998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2663.4738227399998</v>
          </cell>
          <cell r="EJ1648">
            <v>2663.4738227399998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/>
          <cell r="Y1649"/>
          <cell r="Z1649"/>
          <cell r="AA1649"/>
          <cell r="AB1649"/>
          <cell r="AC1649"/>
          <cell r="AD1649"/>
          <cell r="AE1649"/>
          <cell r="AF1649"/>
          <cell r="AG1649"/>
          <cell r="AH1649"/>
          <cell r="AI1649"/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/>
          <cell r="AT1649"/>
          <cell r="AU1649"/>
          <cell r="AV1649"/>
          <cell r="AW1649"/>
          <cell r="AX1649"/>
          <cell r="AY1649"/>
          <cell r="AZ1649"/>
          <cell r="BA1649"/>
          <cell r="BB1649"/>
          <cell r="BC1649"/>
          <cell r="BD1649"/>
          <cell r="BE1649"/>
          <cell r="BF1649"/>
          <cell r="BG1649"/>
          <cell r="BH1649"/>
          <cell r="BI1649"/>
          <cell r="BJ1649"/>
          <cell r="BK1649"/>
          <cell r="BL1649"/>
          <cell r="BM1649"/>
          <cell r="BN1649"/>
          <cell r="BO1649"/>
          <cell r="BP1649"/>
          <cell r="BQ1649"/>
          <cell r="BR1649"/>
          <cell r="BS1649"/>
          <cell r="BT1649"/>
          <cell r="BU1649"/>
          <cell r="BV1649"/>
          <cell r="BX1649"/>
          <cell r="BY1649"/>
          <cell r="BZ1649"/>
          <cell r="CA1649"/>
          <cell r="CB1649"/>
          <cell r="CC1649"/>
          <cell r="CD1649"/>
          <cell r="CE1649"/>
          <cell r="CF1649"/>
          <cell r="CG1649"/>
          <cell r="CH1649"/>
          <cell r="CI1649"/>
          <cell r="CJ1649"/>
          <cell r="CK1649"/>
          <cell r="CL1649"/>
          <cell r="CM1649"/>
          <cell r="CN1649"/>
          <cell r="CO1649"/>
          <cell r="CP1649"/>
          <cell r="CQ1649"/>
          <cell r="CR1649"/>
          <cell r="CS1649"/>
          <cell r="CT1649"/>
          <cell r="CU1649"/>
          <cell r="CV1649"/>
          <cell r="CW1649"/>
          <cell r="CX1649"/>
          <cell r="CY1649"/>
          <cell r="CZ1649"/>
          <cell r="DA1649"/>
          <cell r="DB1649"/>
          <cell r="DC1649"/>
          <cell r="DD1649"/>
          <cell r="DE1649"/>
          <cell r="DF1649"/>
          <cell r="DG1649"/>
          <cell r="DH1649"/>
          <cell r="DI1649"/>
          <cell r="DJ1649"/>
          <cell r="DK1649"/>
          <cell r="DL1649"/>
          <cell r="DM1649"/>
          <cell r="DN1649"/>
          <cell r="DO1649"/>
          <cell r="DP1649"/>
          <cell r="DQ1649"/>
          <cell r="DR1649"/>
          <cell r="DS1649"/>
          <cell r="DT1649"/>
          <cell r="DU1649">
            <v>41347.061882476628</v>
          </cell>
          <cell r="DV1649">
            <v>41347.061882476628</v>
          </cell>
          <cell r="DW1649">
            <v>19237.666920120002</v>
          </cell>
          <cell r="DX1649"/>
          <cell r="DY1649">
            <v>41347.061882476628</v>
          </cell>
          <cell r="DZ1649"/>
          <cell r="EA1649"/>
          <cell r="EB1649">
            <v>19237.666920120002</v>
          </cell>
          <cell r="EC1649"/>
          <cell r="ED1649">
            <v>41347.061882476628</v>
          </cell>
          <cell r="EE1649">
            <v>19237.666920120002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9237.666920120002</v>
          </cell>
          <cell r="EJ1649">
            <v>19237.666920120002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/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/>
          <cell r="Y1650"/>
          <cell r="Z1650"/>
          <cell r="AA1650"/>
          <cell r="AB1650"/>
          <cell r="AC1650"/>
          <cell r="AD1650"/>
          <cell r="AE1650"/>
          <cell r="AF1650"/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/>
          <cell r="AT1650"/>
          <cell r="AU1650"/>
          <cell r="AV1650"/>
          <cell r="AW1650"/>
          <cell r="AX1650"/>
          <cell r="AY1650"/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/>
          <cell r="BP1650"/>
          <cell r="BQ1650"/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/>
          <cell r="Y1651"/>
          <cell r="Z1651"/>
          <cell r="AA1651"/>
          <cell r="AB1651"/>
          <cell r="AC1651"/>
          <cell r="AD1651"/>
          <cell r="AE1651"/>
          <cell r="AF1651"/>
          <cell r="AG1651"/>
          <cell r="AH1651"/>
          <cell r="AI1651"/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/>
          <cell r="AT1651"/>
          <cell r="AU1651"/>
          <cell r="AV1651"/>
          <cell r="AW1651"/>
          <cell r="AX1651"/>
          <cell r="AY1651"/>
          <cell r="AZ1651"/>
          <cell r="BA1651"/>
          <cell r="BB1651"/>
          <cell r="BC1651"/>
          <cell r="BD1651"/>
          <cell r="BE1651"/>
          <cell r="BF1651"/>
          <cell r="BG1651"/>
          <cell r="BH1651"/>
          <cell r="BI1651"/>
          <cell r="BJ1651"/>
          <cell r="BK1651"/>
          <cell r="BL1651"/>
          <cell r="BM1651"/>
          <cell r="BN1651"/>
          <cell r="BO1651"/>
          <cell r="BP1651"/>
          <cell r="BQ1651"/>
          <cell r="BR1651"/>
          <cell r="BS1651"/>
          <cell r="BT1651"/>
          <cell r="BU1651"/>
          <cell r="BV1651"/>
          <cell r="BX1651"/>
          <cell r="BY1651"/>
          <cell r="BZ1651"/>
          <cell r="CA1651"/>
          <cell r="CB1651"/>
          <cell r="CC1651"/>
          <cell r="CD1651"/>
          <cell r="CE1651"/>
          <cell r="CF1651"/>
          <cell r="CG1651"/>
          <cell r="CH1651"/>
          <cell r="CI1651"/>
          <cell r="CJ1651"/>
          <cell r="CK1651"/>
          <cell r="CL1651"/>
          <cell r="CM1651"/>
          <cell r="CN1651"/>
          <cell r="CO1651"/>
          <cell r="CP1651"/>
          <cell r="CQ1651"/>
          <cell r="CR1651"/>
          <cell r="CS1651"/>
          <cell r="CT1651"/>
          <cell r="CU1651"/>
          <cell r="CV1651"/>
          <cell r="CW1651"/>
          <cell r="CX1651"/>
          <cell r="CY1651"/>
          <cell r="CZ1651"/>
          <cell r="DA1651"/>
          <cell r="DB1651"/>
          <cell r="DC1651"/>
          <cell r="DD1651"/>
          <cell r="DE1651"/>
          <cell r="DF1651"/>
          <cell r="DG1651"/>
          <cell r="DH1651"/>
          <cell r="DI1651"/>
          <cell r="DJ1651"/>
          <cell r="DK1651"/>
          <cell r="DL1651"/>
          <cell r="DM1651"/>
          <cell r="DN1651"/>
          <cell r="DO1651"/>
          <cell r="DP1651"/>
          <cell r="DQ1651"/>
          <cell r="DR1651"/>
          <cell r="DS1651"/>
          <cell r="DT1651"/>
          <cell r="DU1651">
            <v>9292.3574783133736</v>
          </cell>
          <cell r="DV1651">
            <v>9292.3574783133736</v>
          </cell>
          <cell r="DW1651">
            <v>2930.482094879997</v>
          </cell>
          <cell r="DX1651"/>
          <cell r="DY1651">
            <v>9292.3574783133736</v>
          </cell>
          <cell r="DZ1651"/>
          <cell r="EA1651"/>
          <cell r="EB1651">
            <v>2930.482094879997</v>
          </cell>
          <cell r="EC1651"/>
          <cell r="ED1651">
            <v>9292.3574783133736</v>
          </cell>
          <cell r="EE1651">
            <v>2930.482094879997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2930.482094879997</v>
          </cell>
          <cell r="EJ1651">
            <v>2930.482094879997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/>
          <cell r="Y1652"/>
          <cell r="Z1652"/>
          <cell r="AA1652"/>
          <cell r="AB1652"/>
          <cell r="AC1652"/>
          <cell r="AD1652"/>
          <cell r="AE1652"/>
          <cell r="AF1652"/>
          <cell r="AG1652"/>
          <cell r="AH1652"/>
          <cell r="AI1652"/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/>
          <cell r="AT1652"/>
          <cell r="AU1652"/>
          <cell r="AV1652"/>
          <cell r="AW1652"/>
          <cell r="AX1652"/>
          <cell r="AY1652"/>
          <cell r="AZ1652"/>
          <cell r="BA1652"/>
          <cell r="BB1652"/>
          <cell r="BC1652"/>
          <cell r="BD1652"/>
          <cell r="BE1652"/>
          <cell r="BF1652"/>
          <cell r="BG1652"/>
          <cell r="BH1652"/>
          <cell r="BI1652"/>
          <cell r="BJ1652"/>
          <cell r="BK1652"/>
          <cell r="BL1652"/>
          <cell r="BM1652"/>
          <cell r="BN1652"/>
          <cell r="BO1652"/>
          <cell r="BP1652"/>
          <cell r="BQ1652"/>
          <cell r="BR1652"/>
          <cell r="BS1652"/>
          <cell r="BT1652"/>
          <cell r="BU1652"/>
          <cell r="BV1652"/>
          <cell r="BX1652"/>
          <cell r="BY1652"/>
          <cell r="BZ1652"/>
          <cell r="CA1652"/>
          <cell r="CB1652"/>
          <cell r="CC1652"/>
          <cell r="CD1652"/>
          <cell r="CE1652"/>
          <cell r="CF1652"/>
          <cell r="CG1652"/>
          <cell r="CH1652"/>
          <cell r="CI1652"/>
          <cell r="CJ1652"/>
          <cell r="CK1652"/>
          <cell r="CL1652"/>
          <cell r="CM1652"/>
          <cell r="CN1652"/>
          <cell r="CO1652"/>
          <cell r="CP1652"/>
          <cell r="CQ1652"/>
          <cell r="CR1652"/>
          <cell r="CS1652"/>
          <cell r="CT1652"/>
          <cell r="CU1652"/>
          <cell r="CV1652"/>
          <cell r="CW1652"/>
          <cell r="CX1652"/>
          <cell r="CY1652"/>
          <cell r="CZ1652"/>
          <cell r="DA1652"/>
          <cell r="DB1652"/>
          <cell r="DC1652"/>
          <cell r="DD1652"/>
          <cell r="DE1652"/>
          <cell r="DF1652"/>
          <cell r="DG1652"/>
          <cell r="DH1652"/>
          <cell r="DI1652"/>
          <cell r="DJ1652"/>
          <cell r="DK1652"/>
          <cell r="DL1652"/>
          <cell r="DM1652"/>
          <cell r="DN1652"/>
          <cell r="DO1652"/>
          <cell r="DP1652"/>
          <cell r="DQ1652"/>
          <cell r="DR1652"/>
          <cell r="DS1652"/>
          <cell r="DT1652"/>
          <cell r="DU1652">
            <v>5882.02551614</v>
          </cell>
          <cell r="DV1652">
            <v>5882.02551614</v>
          </cell>
          <cell r="DW1652">
            <v>2613.9531994000004</v>
          </cell>
          <cell r="DX1652"/>
          <cell r="DY1652">
            <v>5882.02551614</v>
          </cell>
          <cell r="DZ1652"/>
          <cell r="EA1652"/>
          <cell r="EB1652">
            <v>2613.9531994000004</v>
          </cell>
          <cell r="EC1652"/>
          <cell r="ED1652">
            <v>5882.02551614</v>
          </cell>
          <cell r="EE1652">
            <v>2613.9531994000004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613.9531994000004</v>
          </cell>
          <cell r="EJ1652">
            <v>2613.9531994000004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/>
          <cell r="Y1653"/>
          <cell r="Z1653"/>
          <cell r="AA1653"/>
          <cell r="AB1653"/>
          <cell r="AC1653"/>
          <cell r="AD1653"/>
          <cell r="AE1653"/>
          <cell r="AF1653"/>
          <cell r="AG1653"/>
          <cell r="AH1653"/>
          <cell r="AI1653"/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/>
          <cell r="AT1653"/>
          <cell r="AU1653"/>
          <cell r="AV1653"/>
          <cell r="AW1653"/>
          <cell r="AX1653"/>
          <cell r="AY1653"/>
          <cell r="AZ1653"/>
          <cell r="BA1653"/>
          <cell r="BB1653"/>
          <cell r="BC1653"/>
          <cell r="BD1653"/>
          <cell r="BE1653"/>
          <cell r="BF1653"/>
          <cell r="BG1653"/>
          <cell r="BH1653"/>
          <cell r="BI1653"/>
          <cell r="BJ1653"/>
          <cell r="BK1653"/>
          <cell r="BL1653"/>
          <cell r="BM1653"/>
          <cell r="BN1653"/>
          <cell r="BO1653"/>
          <cell r="BP1653"/>
          <cell r="BQ1653"/>
          <cell r="BR1653"/>
          <cell r="BS1653"/>
          <cell r="BT1653"/>
          <cell r="BU1653"/>
          <cell r="BV1653"/>
          <cell r="BX1653"/>
          <cell r="BY1653"/>
          <cell r="BZ1653"/>
          <cell r="CA1653"/>
          <cell r="CB1653"/>
          <cell r="CC1653"/>
          <cell r="CD1653"/>
          <cell r="CE1653"/>
          <cell r="CF1653"/>
          <cell r="CG1653"/>
          <cell r="CH1653"/>
          <cell r="CI1653"/>
          <cell r="CJ1653"/>
          <cell r="CK1653"/>
          <cell r="CL1653"/>
          <cell r="CM1653"/>
          <cell r="CN1653"/>
          <cell r="CO1653"/>
          <cell r="CP1653"/>
          <cell r="CQ1653"/>
          <cell r="CR1653"/>
          <cell r="CS1653"/>
          <cell r="CT1653"/>
          <cell r="CU1653"/>
          <cell r="CV1653"/>
          <cell r="CW1653"/>
          <cell r="CX1653"/>
          <cell r="CY1653"/>
          <cell r="CZ1653"/>
          <cell r="DA1653"/>
          <cell r="DB1653"/>
          <cell r="DC1653"/>
          <cell r="DD1653"/>
          <cell r="DE1653"/>
          <cell r="DF1653"/>
          <cell r="DG1653"/>
          <cell r="DH1653"/>
          <cell r="DI1653"/>
          <cell r="DJ1653"/>
          <cell r="DK1653"/>
          <cell r="DL1653"/>
          <cell r="DM1653"/>
          <cell r="DN1653"/>
          <cell r="DO1653"/>
          <cell r="DP1653"/>
          <cell r="DQ1653"/>
          <cell r="DR1653"/>
          <cell r="DS1653"/>
          <cell r="DT1653"/>
          <cell r="DU1653">
            <v>3929.1283786100003</v>
          </cell>
          <cell r="DV1653">
            <v>3929.1283786100003</v>
          </cell>
          <cell r="DW1653">
            <v>1974.6291951999999</v>
          </cell>
          <cell r="DX1653"/>
          <cell r="DY1653">
            <v>3929.1283786100003</v>
          </cell>
          <cell r="DZ1653"/>
          <cell r="EA1653"/>
          <cell r="EB1653">
            <v>1974.6291951999999</v>
          </cell>
          <cell r="EC1653"/>
          <cell r="ED1653">
            <v>3929.1283786100003</v>
          </cell>
          <cell r="EE1653">
            <v>1974.6291951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1974.6291951999999</v>
          </cell>
          <cell r="EJ1653">
            <v>1974.6291951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/>
          <cell r="Y1654"/>
          <cell r="Z1654"/>
          <cell r="AA1654"/>
          <cell r="AB1654"/>
          <cell r="AC1654"/>
          <cell r="AD1654"/>
          <cell r="AE1654"/>
          <cell r="AF1654"/>
          <cell r="AG1654"/>
          <cell r="AH1654"/>
          <cell r="AI1654"/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/>
          <cell r="AT1654"/>
          <cell r="AU1654"/>
          <cell r="AV1654"/>
          <cell r="AW1654"/>
          <cell r="AX1654"/>
          <cell r="AY1654"/>
          <cell r="AZ1654"/>
          <cell r="BA1654"/>
          <cell r="BB1654"/>
          <cell r="BC1654"/>
          <cell r="BD1654"/>
          <cell r="BE1654"/>
          <cell r="BF1654"/>
          <cell r="BG1654"/>
          <cell r="BH1654"/>
          <cell r="BI1654"/>
          <cell r="BJ1654"/>
          <cell r="BK1654"/>
          <cell r="BL1654"/>
          <cell r="BM1654"/>
          <cell r="BN1654"/>
          <cell r="BO1654"/>
          <cell r="BP1654"/>
          <cell r="BQ1654"/>
          <cell r="BR1654"/>
          <cell r="BS1654"/>
          <cell r="BT1654"/>
          <cell r="BU1654"/>
          <cell r="BV1654"/>
          <cell r="BX1654"/>
          <cell r="BY1654"/>
          <cell r="BZ1654"/>
          <cell r="CA1654"/>
          <cell r="CB1654"/>
          <cell r="CC1654"/>
          <cell r="CD1654"/>
          <cell r="CE1654"/>
          <cell r="CF1654"/>
          <cell r="CG1654"/>
          <cell r="CH1654"/>
          <cell r="CI1654"/>
          <cell r="CJ1654"/>
          <cell r="CK1654"/>
          <cell r="CL1654"/>
          <cell r="CM1654"/>
          <cell r="CN1654"/>
          <cell r="CO1654"/>
          <cell r="CP1654"/>
          <cell r="CQ1654"/>
          <cell r="CR1654"/>
          <cell r="CS1654"/>
          <cell r="CT1654"/>
          <cell r="CU1654"/>
          <cell r="CV1654"/>
          <cell r="CW1654"/>
          <cell r="CX1654"/>
          <cell r="CY1654"/>
          <cell r="CZ1654"/>
          <cell r="DA1654"/>
          <cell r="DB1654"/>
          <cell r="DC1654"/>
          <cell r="DD1654"/>
          <cell r="DE1654"/>
          <cell r="DF1654"/>
          <cell r="DG1654"/>
          <cell r="DH1654"/>
          <cell r="DI1654"/>
          <cell r="DJ1654"/>
          <cell r="DK1654"/>
          <cell r="DL1654"/>
          <cell r="DM1654"/>
          <cell r="DN1654"/>
          <cell r="DO1654"/>
          <cell r="DP1654"/>
          <cell r="DQ1654"/>
          <cell r="DR1654"/>
          <cell r="DS1654"/>
          <cell r="DT1654"/>
          <cell r="DU1654">
            <v>-1416.1396540466267</v>
          </cell>
          <cell r="DV1654">
            <v>-1416.1396540466267</v>
          </cell>
          <cell r="DW1654">
            <v>-2799.9884129400034</v>
          </cell>
          <cell r="DX1654"/>
          <cell r="DY1654">
            <v>-1416.1396540466267</v>
          </cell>
          <cell r="DZ1654"/>
          <cell r="EA1654"/>
          <cell r="EB1654">
            <v>-2799.9884129400034</v>
          </cell>
          <cell r="EC1654"/>
          <cell r="ED1654">
            <v>-1416.1396540466267</v>
          </cell>
          <cell r="EE1654">
            <v>-2799.9884129400034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799.9884129400034</v>
          </cell>
          <cell r="EJ1654">
            <v>-2799.9884129400034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/>
          <cell r="Y1655"/>
          <cell r="Z1655"/>
          <cell r="AA1655"/>
          <cell r="AB1655"/>
          <cell r="AC1655"/>
          <cell r="AD1655"/>
          <cell r="AE1655"/>
          <cell r="AF1655"/>
          <cell r="AG1655"/>
          <cell r="AH1655"/>
          <cell r="AI1655"/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/>
          <cell r="AT1655"/>
          <cell r="AU1655"/>
          <cell r="AV1655"/>
          <cell r="AW1655"/>
          <cell r="AX1655"/>
          <cell r="AY1655"/>
          <cell r="AZ1655"/>
          <cell r="BA1655"/>
          <cell r="BB1655"/>
          <cell r="BC1655"/>
          <cell r="BD1655"/>
          <cell r="BE1655"/>
          <cell r="BF1655"/>
          <cell r="BG1655"/>
          <cell r="BH1655"/>
          <cell r="BI1655"/>
          <cell r="BJ1655"/>
          <cell r="BK1655"/>
          <cell r="BL1655"/>
          <cell r="BM1655"/>
          <cell r="BN1655"/>
          <cell r="BO1655"/>
          <cell r="BP1655"/>
          <cell r="BQ1655"/>
          <cell r="BR1655"/>
          <cell r="BS1655"/>
          <cell r="BT1655"/>
          <cell r="BU1655"/>
          <cell r="BV1655"/>
          <cell r="BX1655"/>
          <cell r="BY1655"/>
          <cell r="BZ1655"/>
          <cell r="CA1655"/>
          <cell r="CB1655"/>
          <cell r="CC1655"/>
          <cell r="CD1655"/>
          <cell r="CE1655"/>
          <cell r="CF1655"/>
          <cell r="CG1655"/>
          <cell r="CH1655"/>
          <cell r="CI1655"/>
          <cell r="CJ1655"/>
          <cell r="CK1655"/>
          <cell r="CL1655"/>
          <cell r="CM1655"/>
          <cell r="CN1655"/>
          <cell r="CO1655"/>
          <cell r="CP1655"/>
          <cell r="CQ1655"/>
          <cell r="CR1655"/>
          <cell r="CS1655"/>
          <cell r="CT1655"/>
          <cell r="CU1655"/>
          <cell r="CV1655"/>
          <cell r="CW1655"/>
          <cell r="CX1655"/>
          <cell r="CY1655"/>
          <cell r="CZ1655"/>
          <cell r="DA1655"/>
          <cell r="DB1655"/>
          <cell r="DC1655"/>
          <cell r="DD1655"/>
          <cell r="DE1655"/>
          <cell r="DF1655"/>
          <cell r="DG1655"/>
          <cell r="DH1655"/>
          <cell r="DI1655"/>
          <cell r="DJ1655"/>
          <cell r="DK1655"/>
          <cell r="DL1655"/>
          <cell r="DM1655"/>
          <cell r="DN1655"/>
          <cell r="DO1655"/>
          <cell r="DP1655"/>
          <cell r="DQ1655"/>
          <cell r="DR1655"/>
          <cell r="DS1655"/>
          <cell r="DT1655"/>
          <cell r="DU1655">
            <v>1123.8555371699999</v>
          </cell>
          <cell r="DV1655">
            <v>1123.8555371699999</v>
          </cell>
          <cell r="DW1655">
            <v>619.70744139000021</v>
          </cell>
          <cell r="DX1655"/>
          <cell r="DY1655">
            <v>1123.8555371699999</v>
          </cell>
          <cell r="DZ1655"/>
          <cell r="EA1655"/>
          <cell r="EB1655">
            <v>619.70744139000021</v>
          </cell>
          <cell r="EC1655"/>
          <cell r="ED1655">
            <v>1123.8555371699999</v>
          </cell>
          <cell r="EE1655">
            <v>619.7074413900002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619.70744139000021</v>
          </cell>
          <cell r="EJ1655">
            <v>619.7074413900002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/>
          <cell r="Y1656"/>
          <cell r="Z1656"/>
          <cell r="AA1656"/>
          <cell r="AB1656"/>
          <cell r="AC1656"/>
          <cell r="AD1656"/>
          <cell r="AE1656"/>
          <cell r="AF1656"/>
          <cell r="AG1656"/>
          <cell r="AH1656"/>
          <cell r="AI1656"/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/>
          <cell r="AT1656"/>
          <cell r="AU1656"/>
          <cell r="AV1656"/>
          <cell r="AW1656"/>
          <cell r="AX1656"/>
          <cell r="AY1656"/>
          <cell r="AZ1656"/>
          <cell r="BA1656"/>
          <cell r="BB1656"/>
          <cell r="BC1656"/>
          <cell r="BD1656"/>
          <cell r="BE1656"/>
          <cell r="BF1656"/>
          <cell r="BG1656"/>
          <cell r="BH1656"/>
          <cell r="BI1656"/>
          <cell r="BJ1656"/>
          <cell r="BK1656"/>
          <cell r="BL1656"/>
          <cell r="BM1656"/>
          <cell r="BN1656"/>
          <cell r="BO1656"/>
          <cell r="BP1656"/>
          <cell r="BQ1656"/>
          <cell r="BR1656"/>
          <cell r="BS1656"/>
          <cell r="BT1656"/>
          <cell r="BU1656"/>
          <cell r="BV1656"/>
          <cell r="BX1656"/>
          <cell r="BY1656"/>
          <cell r="BZ1656"/>
          <cell r="CA1656"/>
          <cell r="CB1656"/>
          <cell r="CC1656"/>
          <cell r="CD1656"/>
          <cell r="CE1656"/>
          <cell r="CF1656"/>
          <cell r="CG1656"/>
          <cell r="CH1656"/>
          <cell r="CI1656"/>
          <cell r="CJ1656"/>
          <cell r="CK1656"/>
          <cell r="CL1656"/>
          <cell r="CM1656"/>
          <cell r="CN1656"/>
          <cell r="CO1656"/>
          <cell r="CP1656"/>
          <cell r="CQ1656"/>
          <cell r="CR1656"/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/>
          <cell r="DI1656"/>
          <cell r="DJ1656"/>
          <cell r="DK1656"/>
          <cell r="DL1656"/>
          <cell r="DM1656"/>
          <cell r="DN1656"/>
          <cell r="DO1656"/>
          <cell r="DP1656"/>
          <cell r="DQ1656"/>
          <cell r="DR1656"/>
          <cell r="DS1656"/>
          <cell r="DT1656"/>
          <cell r="DU1656"/>
          <cell r="DV1656"/>
          <cell r="DW1656">
            <v>312</v>
          </cell>
          <cell r="DX1656"/>
          <cell r="DY1656"/>
          <cell r="DZ1656"/>
          <cell r="EA1656"/>
          <cell r="EB1656">
            <v>312</v>
          </cell>
          <cell r="EC1656"/>
          <cell r="ED1656"/>
          <cell r="EE1656">
            <v>312</v>
          </cell>
          <cell r="EF1656">
            <v>312</v>
          </cell>
          <cell r="EG1656">
            <v>312</v>
          </cell>
          <cell r="EH1656">
            <v>312</v>
          </cell>
          <cell r="EI1656">
            <v>312</v>
          </cell>
          <cell r="EJ1656">
            <v>312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/>
          <cell r="Y1657"/>
          <cell r="Z1657"/>
          <cell r="AA1657"/>
          <cell r="AB1657"/>
          <cell r="AC1657"/>
          <cell r="AD1657"/>
          <cell r="AE1657"/>
          <cell r="AF1657"/>
          <cell r="AG1657"/>
          <cell r="AH1657"/>
          <cell r="AI1657"/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/>
          <cell r="AT1657"/>
          <cell r="AU1657"/>
          <cell r="AV1657"/>
          <cell r="AW1657"/>
          <cell r="AX1657"/>
          <cell r="AY1657"/>
          <cell r="AZ1657"/>
          <cell r="BA1657"/>
          <cell r="BB1657"/>
          <cell r="BC1657"/>
          <cell r="BD1657"/>
          <cell r="BE1657"/>
          <cell r="BF1657"/>
          <cell r="BG1657"/>
          <cell r="BH1657"/>
          <cell r="BI1657"/>
          <cell r="BJ1657"/>
          <cell r="BK1657"/>
          <cell r="BL1657"/>
          <cell r="BM1657"/>
          <cell r="BN1657"/>
          <cell r="BO1657"/>
          <cell r="BP1657"/>
          <cell r="BQ1657"/>
          <cell r="BR1657"/>
          <cell r="BS1657"/>
          <cell r="BT1657"/>
          <cell r="BU1657"/>
          <cell r="BV1657"/>
          <cell r="BX1657"/>
          <cell r="BY1657"/>
          <cell r="BZ1657"/>
          <cell r="CA1657"/>
          <cell r="CB1657"/>
          <cell r="CC1657"/>
          <cell r="CD1657"/>
          <cell r="CE1657"/>
          <cell r="CF1657"/>
          <cell r="CG1657"/>
          <cell r="CH1657"/>
          <cell r="CI1657"/>
          <cell r="CJ1657"/>
          <cell r="CK1657"/>
          <cell r="CL1657"/>
          <cell r="CM1657"/>
          <cell r="CN1657"/>
          <cell r="CO1657"/>
          <cell r="CP1657"/>
          <cell r="CQ1657"/>
          <cell r="CR1657"/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/>
          <cell r="DI1657"/>
          <cell r="DJ1657"/>
          <cell r="DK1657"/>
          <cell r="DL1657"/>
          <cell r="DM1657"/>
          <cell r="DN1657"/>
          <cell r="DO1657"/>
          <cell r="DP1657"/>
          <cell r="DQ1657"/>
          <cell r="DR1657"/>
          <cell r="DS1657"/>
          <cell r="DT1657"/>
          <cell r="DU1657"/>
          <cell r="DV1657"/>
          <cell r="DW1657">
            <v>210.18067182999999</v>
          </cell>
          <cell r="DX1657"/>
          <cell r="DY1657"/>
          <cell r="DZ1657"/>
          <cell r="EA1657"/>
          <cell r="EB1657">
            <v>210.18067182999999</v>
          </cell>
          <cell r="EC1657"/>
          <cell r="ED1657"/>
          <cell r="EE1657">
            <v>210.1806718299999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210.18067182999999</v>
          </cell>
          <cell r="EJ1657">
            <v>210.1806718299999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/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/>
          <cell r="Y1658"/>
          <cell r="Z1658"/>
          <cell r="AA1658"/>
          <cell r="AB1658"/>
          <cell r="AC1658"/>
          <cell r="AD1658"/>
          <cell r="AE1658"/>
          <cell r="AF1658"/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/>
          <cell r="AT1658"/>
          <cell r="AU1658"/>
          <cell r="AV1658"/>
          <cell r="AW1658"/>
          <cell r="AX1658"/>
          <cell r="AY1658"/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/>
          <cell r="BP1658"/>
          <cell r="BQ1658"/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/>
          <cell r="Y1659"/>
          <cell r="Z1659"/>
          <cell r="AA1659"/>
          <cell r="AB1659"/>
          <cell r="AC1659"/>
          <cell r="AD1659"/>
          <cell r="AE1659"/>
          <cell r="AF1659"/>
          <cell r="AG1659"/>
          <cell r="AH1659"/>
          <cell r="AI1659"/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/>
          <cell r="AT1659"/>
          <cell r="AU1659"/>
          <cell r="AV1659"/>
          <cell r="AW1659"/>
          <cell r="AX1659"/>
          <cell r="AY1659"/>
          <cell r="AZ1659"/>
          <cell r="BA1659"/>
          <cell r="BB1659"/>
          <cell r="BC1659"/>
          <cell r="BD1659"/>
          <cell r="BE1659"/>
          <cell r="BF1659"/>
          <cell r="BG1659"/>
          <cell r="BH1659"/>
          <cell r="BI1659"/>
          <cell r="BJ1659"/>
          <cell r="BK1659"/>
          <cell r="BL1659"/>
          <cell r="BM1659"/>
          <cell r="BN1659"/>
          <cell r="BO1659"/>
          <cell r="BP1659"/>
          <cell r="BQ1659"/>
          <cell r="BR1659"/>
          <cell r="BS1659"/>
          <cell r="BT1659"/>
          <cell r="BU1659"/>
          <cell r="BV1659"/>
          <cell r="BX1659"/>
          <cell r="BY1659"/>
          <cell r="BZ1659"/>
          <cell r="CA1659"/>
          <cell r="CB1659"/>
          <cell r="CC1659"/>
          <cell r="CD1659"/>
          <cell r="CE1659"/>
          <cell r="CF1659"/>
          <cell r="CG1659"/>
          <cell r="CH1659"/>
          <cell r="CI1659"/>
          <cell r="CJ1659"/>
          <cell r="CK1659"/>
          <cell r="CL1659"/>
          <cell r="CM1659"/>
          <cell r="CN1659"/>
          <cell r="CO1659"/>
          <cell r="CP1659"/>
          <cell r="CQ1659"/>
          <cell r="CR1659"/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/>
          <cell r="DI1659"/>
          <cell r="DJ1659"/>
          <cell r="DK1659"/>
          <cell r="DL1659"/>
          <cell r="DM1659"/>
          <cell r="DN1659"/>
          <cell r="DO1659"/>
          <cell r="DP1659"/>
          <cell r="DQ1659"/>
          <cell r="DR1659"/>
          <cell r="DS1659"/>
          <cell r="DT1659"/>
          <cell r="DU1659"/>
          <cell r="DV1659"/>
          <cell r="DW1659">
            <v>1141.8881132200002</v>
          </cell>
          <cell r="DX1659"/>
          <cell r="DY1659"/>
          <cell r="DZ1659"/>
          <cell r="EA1659"/>
          <cell r="EB1659">
            <v>1141.8881132200002</v>
          </cell>
          <cell r="EC1659"/>
          <cell r="ED1659"/>
          <cell r="EE1659">
            <v>1141.8881132200002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1141.8881132200002</v>
          </cell>
          <cell r="EJ1659">
            <v>1141.8881132200002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/>
          <cell r="Y1660"/>
          <cell r="Z1660"/>
          <cell r="AA1660"/>
          <cell r="AB1660"/>
          <cell r="AC1660"/>
          <cell r="AD1660"/>
          <cell r="AE1660"/>
          <cell r="AF1660"/>
          <cell r="AG1660"/>
          <cell r="AH1660"/>
          <cell r="AI1660"/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/>
          <cell r="AT1660"/>
          <cell r="AU1660"/>
          <cell r="AV1660"/>
          <cell r="AW1660"/>
          <cell r="AX1660"/>
          <cell r="AY1660"/>
          <cell r="AZ1660"/>
          <cell r="BA1660"/>
          <cell r="BB1660"/>
          <cell r="BC1660"/>
          <cell r="BD1660"/>
          <cell r="BE1660"/>
          <cell r="BF1660"/>
          <cell r="BG1660"/>
          <cell r="BH1660"/>
          <cell r="BI1660"/>
          <cell r="BJ1660"/>
          <cell r="BK1660"/>
          <cell r="BL1660"/>
          <cell r="BM1660"/>
          <cell r="BN1660"/>
          <cell r="BO1660"/>
          <cell r="BP1660"/>
          <cell r="BQ1660"/>
          <cell r="BR1660"/>
          <cell r="BS1660"/>
          <cell r="BT1660"/>
          <cell r="BU1660"/>
          <cell r="BV1660"/>
          <cell r="BX1660"/>
          <cell r="BY1660"/>
          <cell r="BZ1660"/>
          <cell r="CA1660"/>
          <cell r="CB1660"/>
          <cell r="CC1660"/>
          <cell r="CD1660"/>
          <cell r="CE1660"/>
          <cell r="CF1660"/>
          <cell r="CG1660"/>
          <cell r="CH1660"/>
          <cell r="CI1660"/>
          <cell r="CJ1660"/>
          <cell r="CK1660"/>
          <cell r="CL1660"/>
          <cell r="CM1660"/>
          <cell r="CN1660"/>
          <cell r="CO1660"/>
          <cell r="CP1660"/>
          <cell r="CQ1660"/>
          <cell r="CR1660"/>
          <cell r="CS1660"/>
          <cell r="CT1660"/>
          <cell r="CU1660"/>
          <cell r="CV1660"/>
          <cell r="CW1660"/>
          <cell r="CX1660"/>
          <cell r="CY1660"/>
          <cell r="CZ1660"/>
          <cell r="DA1660"/>
          <cell r="DB1660"/>
          <cell r="DC1660"/>
          <cell r="DD1660"/>
          <cell r="DE1660"/>
          <cell r="DF1660"/>
          <cell r="DG1660"/>
          <cell r="DH1660"/>
          <cell r="DI1660"/>
          <cell r="DJ1660"/>
          <cell r="DK1660"/>
          <cell r="DL1660"/>
          <cell r="DM1660"/>
          <cell r="DN1660"/>
          <cell r="DO1660"/>
          <cell r="DP1660"/>
          <cell r="DQ1660"/>
          <cell r="DR1660"/>
          <cell r="DS1660"/>
          <cell r="DT1660"/>
          <cell r="DU1660">
            <v>-292.28411687662668</v>
          </cell>
          <cell r="DV1660">
            <v>-292.28411687662668</v>
          </cell>
          <cell r="DW1660">
            <v>-2180.2809715500034</v>
          </cell>
          <cell r="DX1660"/>
          <cell r="DY1660">
            <v>-292.28411687662668</v>
          </cell>
          <cell r="DZ1660"/>
          <cell r="EA1660"/>
          <cell r="EB1660">
            <v>-2180.2809715500034</v>
          </cell>
          <cell r="EC1660"/>
          <cell r="ED1660">
            <v>-292.28411687662668</v>
          </cell>
          <cell r="EE1660">
            <v>-2180.2809715500034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2180.2809715500034</v>
          </cell>
          <cell r="EJ1660">
            <v>-2180.2809715500034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/>
          <cell r="Y1661"/>
          <cell r="Z1661"/>
          <cell r="AA1661"/>
          <cell r="AB1661"/>
          <cell r="AC1661"/>
          <cell r="AD1661"/>
          <cell r="AE1661"/>
          <cell r="AF1661"/>
          <cell r="AG1661"/>
          <cell r="AH1661"/>
          <cell r="AI1661"/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/>
          <cell r="AT1661"/>
          <cell r="AU1661"/>
          <cell r="AV1661"/>
          <cell r="AW1661"/>
          <cell r="AX1661"/>
          <cell r="AY1661"/>
          <cell r="AZ1661"/>
          <cell r="BA1661"/>
          <cell r="BB1661"/>
          <cell r="BC1661"/>
          <cell r="BD1661"/>
          <cell r="BE1661"/>
          <cell r="BF1661"/>
          <cell r="BG1661"/>
          <cell r="BH1661"/>
          <cell r="BI1661"/>
          <cell r="BJ1661"/>
          <cell r="BK1661"/>
          <cell r="BL1661"/>
          <cell r="BM1661"/>
          <cell r="BN1661"/>
          <cell r="BO1661"/>
          <cell r="BP1661"/>
          <cell r="BQ1661"/>
          <cell r="BR1661"/>
          <cell r="BS1661"/>
          <cell r="BT1661"/>
          <cell r="BU1661"/>
          <cell r="BV1661"/>
          <cell r="BX1661"/>
          <cell r="BY1661"/>
          <cell r="BZ1661"/>
          <cell r="CA1661"/>
          <cell r="CB1661"/>
          <cell r="CC1661"/>
          <cell r="CD1661"/>
          <cell r="CE1661"/>
          <cell r="CF1661"/>
          <cell r="CG1661"/>
          <cell r="CH1661"/>
          <cell r="CI1661"/>
          <cell r="CJ1661"/>
          <cell r="CK1661"/>
          <cell r="CL1661"/>
          <cell r="CM1661"/>
          <cell r="CN1661"/>
          <cell r="CO1661"/>
          <cell r="CP1661"/>
          <cell r="CQ1661"/>
          <cell r="CR1661"/>
          <cell r="CS1661"/>
          <cell r="CT1661"/>
          <cell r="CU1661"/>
          <cell r="CV1661"/>
          <cell r="CW1661"/>
          <cell r="CX1661"/>
          <cell r="CY1661"/>
          <cell r="CZ1661"/>
          <cell r="DA1661"/>
          <cell r="DB1661"/>
          <cell r="DC1661"/>
          <cell r="DD1661"/>
          <cell r="DE1661"/>
          <cell r="DF1661"/>
          <cell r="DG1661"/>
          <cell r="DH1661"/>
          <cell r="DI1661"/>
          <cell r="DJ1661"/>
          <cell r="DK1661"/>
          <cell r="DL1661"/>
          <cell r="DM1661"/>
          <cell r="DN1661"/>
          <cell r="DO1661"/>
          <cell r="DP1661"/>
          <cell r="DQ1661"/>
          <cell r="DR1661"/>
          <cell r="DS1661"/>
          <cell r="DT1661"/>
          <cell r="DU1661">
            <v>605.05912073337322</v>
          </cell>
          <cell r="DV1661">
            <v>605.05912073337322</v>
          </cell>
          <cell r="DW1661">
            <v>-1658.1002997200035</v>
          </cell>
          <cell r="DX1661"/>
          <cell r="DY1661">
            <v>605.05912073337322</v>
          </cell>
          <cell r="DZ1661"/>
          <cell r="EA1661"/>
          <cell r="EB1661">
            <v>-1658.1002997200035</v>
          </cell>
          <cell r="EC1661"/>
          <cell r="ED1661">
            <v>605.05912073337322</v>
          </cell>
          <cell r="EE1661">
            <v>-1658.1002997200035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658.1002997200035</v>
          </cell>
          <cell r="EJ1661">
            <v>-1658.1002997200035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/>
          <cell r="Y1662"/>
          <cell r="Z1662"/>
          <cell r="AA1662"/>
          <cell r="AB1662"/>
          <cell r="AC1662"/>
          <cell r="AD1662"/>
          <cell r="AE1662"/>
          <cell r="AF1662"/>
          <cell r="AG1662"/>
          <cell r="AH1662"/>
          <cell r="AI1662"/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/>
          <cell r="AT1662"/>
          <cell r="AU1662"/>
          <cell r="AV1662"/>
          <cell r="AW1662"/>
          <cell r="AX1662"/>
          <cell r="AY1662"/>
          <cell r="AZ1662"/>
          <cell r="BA1662"/>
          <cell r="BB1662"/>
          <cell r="BC1662"/>
          <cell r="BD1662"/>
          <cell r="BE1662"/>
          <cell r="BF1662"/>
          <cell r="BG1662"/>
          <cell r="BH1662"/>
          <cell r="BI1662"/>
          <cell r="BJ1662"/>
          <cell r="BK1662"/>
          <cell r="BL1662"/>
          <cell r="BM1662"/>
          <cell r="BN1662"/>
          <cell r="BO1662"/>
          <cell r="BP1662"/>
          <cell r="BQ1662"/>
          <cell r="BR1662"/>
          <cell r="BS1662"/>
          <cell r="BT1662"/>
          <cell r="BU1662"/>
          <cell r="BV1662"/>
          <cell r="BX1662"/>
          <cell r="BY1662"/>
          <cell r="BZ1662"/>
          <cell r="CA1662"/>
          <cell r="CB1662"/>
          <cell r="CC1662"/>
          <cell r="CD1662"/>
          <cell r="CE1662"/>
          <cell r="CF1662"/>
          <cell r="CG1662"/>
          <cell r="CH1662"/>
          <cell r="CI1662"/>
          <cell r="CJ1662"/>
          <cell r="CK1662"/>
          <cell r="CL1662"/>
          <cell r="CM1662"/>
          <cell r="CN1662"/>
          <cell r="CO1662"/>
          <cell r="CP1662"/>
          <cell r="CQ1662"/>
          <cell r="CR1662"/>
          <cell r="CS1662"/>
          <cell r="CT1662"/>
          <cell r="CU1662"/>
          <cell r="CV1662"/>
          <cell r="CW1662"/>
          <cell r="CX1662"/>
          <cell r="CY1662"/>
          <cell r="CZ1662"/>
          <cell r="DA1662"/>
          <cell r="DB1662"/>
          <cell r="DC1662"/>
          <cell r="DD1662"/>
          <cell r="DE1662"/>
          <cell r="DF1662"/>
          <cell r="DG1662"/>
          <cell r="DH1662"/>
          <cell r="DI1662"/>
          <cell r="DJ1662"/>
          <cell r="DK1662"/>
          <cell r="DL1662"/>
          <cell r="DM1662"/>
          <cell r="DN1662"/>
          <cell r="DO1662"/>
          <cell r="DP1662"/>
          <cell r="DQ1662"/>
          <cell r="DR1662"/>
          <cell r="DS1662"/>
          <cell r="DT1662"/>
          <cell r="DU1662">
            <v>136.10583306999999</v>
          </cell>
          <cell r="DV1662">
            <v>136.10583306999999</v>
          </cell>
          <cell r="DW1662">
            <v>102.51681993</v>
          </cell>
          <cell r="DX1662"/>
          <cell r="DY1662">
            <v>136.10583306999999</v>
          </cell>
          <cell r="DZ1662"/>
          <cell r="EA1662"/>
          <cell r="EB1662">
            <v>102.51681993</v>
          </cell>
          <cell r="EC1662"/>
          <cell r="ED1662">
            <v>136.10583306999999</v>
          </cell>
          <cell r="EE1662">
            <v>102.51681993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102.51681993</v>
          </cell>
          <cell r="EJ1662">
            <v>102.51681993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/>
          <cell r="Y1663"/>
          <cell r="Z1663"/>
          <cell r="AA1663"/>
          <cell r="AB1663"/>
          <cell r="AC1663"/>
          <cell r="AD1663"/>
          <cell r="AE1663"/>
          <cell r="AF1663"/>
          <cell r="AG1663"/>
          <cell r="AH1663"/>
          <cell r="AI1663"/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/>
          <cell r="AT1663"/>
          <cell r="AU1663"/>
          <cell r="AV1663"/>
          <cell r="AW1663"/>
          <cell r="AX1663"/>
          <cell r="AY1663"/>
          <cell r="AZ1663"/>
          <cell r="BA1663"/>
          <cell r="BB1663"/>
          <cell r="BC1663"/>
          <cell r="BD1663"/>
          <cell r="BE1663"/>
          <cell r="BF1663"/>
          <cell r="BG1663"/>
          <cell r="BH1663"/>
          <cell r="BI1663"/>
          <cell r="BJ1663"/>
          <cell r="BK1663"/>
          <cell r="BL1663"/>
          <cell r="BM1663"/>
          <cell r="BN1663"/>
          <cell r="BO1663"/>
          <cell r="BP1663"/>
          <cell r="BQ1663"/>
          <cell r="BR1663"/>
          <cell r="BS1663"/>
          <cell r="BT1663"/>
          <cell r="BU1663"/>
          <cell r="BV1663"/>
          <cell r="BX1663"/>
          <cell r="BY1663"/>
          <cell r="BZ1663"/>
          <cell r="CA1663"/>
          <cell r="CB1663"/>
          <cell r="CC1663"/>
          <cell r="CD1663"/>
          <cell r="CE1663"/>
          <cell r="CF1663"/>
          <cell r="CG1663"/>
          <cell r="CH1663"/>
          <cell r="CI1663"/>
          <cell r="CJ1663"/>
          <cell r="CK1663"/>
          <cell r="CL1663"/>
          <cell r="CM1663"/>
          <cell r="CN1663"/>
          <cell r="CO1663"/>
          <cell r="CP1663"/>
          <cell r="CQ1663"/>
          <cell r="CR1663"/>
          <cell r="CS1663"/>
          <cell r="CT1663"/>
          <cell r="CU1663"/>
          <cell r="CV1663"/>
          <cell r="CW1663"/>
          <cell r="CX1663"/>
          <cell r="CY1663"/>
          <cell r="CZ1663"/>
          <cell r="DA1663"/>
          <cell r="DB1663"/>
          <cell r="DC1663"/>
          <cell r="DD1663"/>
          <cell r="DE1663"/>
          <cell r="DF1663"/>
          <cell r="DG1663"/>
          <cell r="DH1663"/>
          <cell r="DI1663"/>
          <cell r="DJ1663"/>
          <cell r="DK1663"/>
          <cell r="DL1663"/>
          <cell r="DM1663"/>
          <cell r="DN1663"/>
          <cell r="DO1663"/>
          <cell r="DP1663"/>
          <cell r="DQ1663"/>
          <cell r="DR1663"/>
          <cell r="DS1663"/>
          <cell r="DT1663"/>
          <cell r="DU1663">
            <v>998.39328317000104</v>
          </cell>
          <cell r="DV1663">
            <v>998.39328317000104</v>
          </cell>
          <cell r="DW1663">
            <v>485.60984034000103</v>
          </cell>
          <cell r="DX1663"/>
          <cell r="DY1663">
            <v>998.39328317000104</v>
          </cell>
          <cell r="DZ1663"/>
          <cell r="EA1663"/>
          <cell r="EB1663">
            <v>485.60984034000103</v>
          </cell>
          <cell r="EC1663"/>
          <cell r="ED1663">
            <v>998.39328317000104</v>
          </cell>
          <cell r="EE1663">
            <v>485.60984034000103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85.60984034000103</v>
          </cell>
          <cell r="EJ1663">
            <v>485.60984034000103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/>
          <cell r="Y1664"/>
          <cell r="Z1664"/>
          <cell r="AA1664"/>
          <cell r="AB1664"/>
          <cell r="AC1664"/>
          <cell r="AD1664"/>
          <cell r="AE1664"/>
          <cell r="AF1664"/>
          <cell r="AG1664"/>
          <cell r="AH1664"/>
          <cell r="AI1664"/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/>
          <cell r="AT1664"/>
          <cell r="AU1664"/>
          <cell r="AV1664"/>
          <cell r="AW1664"/>
          <cell r="AX1664"/>
          <cell r="AY1664"/>
          <cell r="AZ1664"/>
          <cell r="BA1664"/>
          <cell r="BB1664"/>
          <cell r="BC1664"/>
          <cell r="BD1664"/>
          <cell r="BE1664"/>
          <cell r="BF1664"/>
          <cell r="BG1664"/>
          <cell r="BH1664"/>
          <cell r="BI1664"/>
          <cell r="BJ1664"/>
          <cell r="BK1664"/>
          <cell r="BL1664"/>
          <cell r="BM1664"/>
          <cell r="BN1664"/>
          <cell r="BO1664"/>
          <cell r="BP1664"/>
          <cell r="BQ1664"/>
          <cell r="BR1664"/>
          <cell r="BS1664"/>
          <cell r="BT1664"/>
          <cell r="BU1664"/>
          <cell r="BV1664"/>
          <cell r="BX1664"/>
          <cell r="BY1664"/>
          <cell r="BZ1664"/>
          <cell r="CA1664"/>
          <cell r="CB1664"/>
          <cell r="CC1664"/>
          <cell r="CD1664"/>
          <cell r="CE1664"/>
          <cell r="CF1664"/>
          <cell r="CG1664"/>
          <cell r="CH1664"/>
          <cell r="CI1664"/>
          <cell r="CJ1664"/>
          <cell r="CK1664"/>
          <cell r="CL1664"/>
          <cell r="CM1664"/>
          <cell r="CN1664"/>
          <cell r="CO1664"/>
          <cell r="CP1664"/>
          <cell r="CQ1664"/>
          <cell r="CR1664"/>
          <cell r="CS1664"/>
          <cell r="CT1664"/>
          <cell r="CU1664"/>
          <cell r="CV1664"/>
          <cell r="CW1664"/>
          <cell r="CX1664"/>
          <cell r="CY1664"/>
          <cell r="CZ1664"/>
          <cell r="DA1664"/>
          <cell r="DB1664"/>
          <cell r="DC1664"/>
          <cell r="DD1664"/>
          <cell r="DE1664"/>
          <cell r="DF1664"/>
          <cell r="DG1664"/>
          <cell r="DH1664"/>
          <cell r="DI1664"/>
          <cell r="DJ1664"/>
          <cell r="DK1664"/>
          <cell r="DL1664"/>
          <cell r="DM1664"/>
          <cell r="DN1664"/>
          <cell r="DO1664"/>
          <cell r="DP1664"/>
          <cell r="DQ1664"/>
          <cell r="DR1664"/>
          <cell r="DS1664"/>
          <cell r="DT1664"/>
          <cell r="DU1664">
            <v>-2278.4271041466277</v>
          </cell>
          <cell r="DV1664">
            <v>-2278.4271041466277</v>
          </cell>
          <cell r="DW1664">
            <v>-3183.0814333500043</v>
          </cell>
          <cell r="DX1664"/>
          <cell r="DY1664">
            <v>-2278.4271041466277</v>
          </cell>
          <cell r="DZ1664"/>
          <cell r="EA1664"/>
          <cell r="EB1664">
            <v>-3183.0814333500043</v>
          </cell>
          <cell r="EC1664"/>
          <cell r="ED1664">
            <v>-2278.4271041466277</v>
          </cell>
          <cell r="EE1664">
            <v>-3183.0814333500043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3183.0814333500043</v>
          </cell>
          <cell r="EJ1664">
            <v>-3183.0814333500043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/>
          <cell r="Y1665"/>
          <cell r="Z1665"/>
          <cell r="AA1665"/>
          <cell r="AB1665"/>
          <cell r="AC1665"/>
          <cell r="AD1665"/>
          <cell r="AE1665"/>
          <cell r="AF1665"/>
          <cell r="AG1665"/>
          <cell r="AH1665"/>
          <cell r="AI1665"/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/>
          <cell r="AT1665"/>
          <cell r="AU1665"/>
          <cell r="AV1665"/>
          <cell r="AW1665"/>
          <cell r="AX1665"/>
          <cell r="AY1665"/>
          <cell r="AZ1665"/>
          <cell r="BA1665"/>
          <cell r="BB1665"/>
          <cell r="BC1665"/>
          <cell r="BD1665"/>
          <cell r="BE1665"/>
          <cell r="BF1665"/>
          <cell r="BG1665"/>
          <cell r="BH1665"/>
          <cell r="BI1665"/>
          <cell r="BJ1665"/>
          <cell r="BK1665"/>
          <cell r="BL1665"/>
          <cell r="BM1665"/>
          <cell r="BN1665"/>
          <cell r="BO1665"/>
          <cell r="BP1665"/>
          <cell r="BQ1665"/>
          <cell r="BR1665"/>
          <cell r="BS1665"/>
          <cell r="BT1665"/>
          <cell r="BU1665"/>
          <cell r="BV1665"/>
          <cell r="BX1665"/>
          <cell r="BY1665"/>
          <cell r="BZ1665"/>
          <cell r="CA1665"/>
          <cell r="CB1665"/>
          <cell r="CC1665"/>
          <cell r="CD1665"/>
          <cell r="CE1665"/>
          <cell r="CF1665"/>
          <cell r="CG1665"/>
          <cell r="CH1665"/>
          <cell r="CI1665"/>
          <cell r="CJ1665"/>
          <cell r="CK1665"/>
          <cell r="CL1665"/>
          <cell r="CM1665"/>
          <cell r="CN1665"/>
          <cell r="CO1665"/>
          <cell r="CP1665"/>
          <cell r="CQ1665"/>
          <cell r="CR1665"/>
          <cell r="CS1665"/>
          <cell r="CT1665"/>
          <cell r="CU1665"/>
          <cell r="CV1665"/>
          <cell r="CW1665"/>
          <cell r="CX1665"/>
          <cell r="CY1665"/>
          <cell r="CZ1665"/>
          <cell r="DA1665"/>
          <cell r="DB1665"/>
          <cell r="DC1665"/>
          <cell r="DD1665"/>
          <cell r="DE1665"/>
          <cell r="DF1665"/>
          <cell r="DG1665"/>
          <cell r="DH1665"/>
          <cell r="DI1665"/>
          <cell r="DJ1665"/>
          <cell r="DK1665"/>
          <cell r="DL1665"/>
          <cell r="DM1665"/>
          <cell r="DN1665"/>
          <cell r="DO1665"/>
          <cell r="DP1665"/>
          <cell r="DQ1665"/>
          <cell r="DR1665"/>
          <cell r="DS1665"/>
          <cell r="DT1665"/>
          <cell r="DU1665">
            <v>222</v>
          </cell>
          <cell r="DV1665">
            <v>222</v>
          </cell>
          <cell r="DW1665">
            <v>111</v>
          </cell>
          <cell r="DX1665"/>
          <cell r="DY1665">
            <v>222</v>
          </cell>
          <cell r="DZ1665"/>
          <cell r="EA1665"/>
          <cell r="EB1665">
            <v>111</v>
          </cell>
          <cell r="EC1665"/>
          <cell r="ED1665">
            <v>222</v>
          </cell>
          <cell r="EE1665">
            <v>111</v>
          </cell>
          <cell r="EF1665">
            <v>111</v>
          </cell>
          <cell r="EG1665">
            <v>111</v>
          </cell>
          <cell r="EH1665">
            <v>111</v>
          </cell>
          <cell r="EI1665">
            <v>111</v>
          </cell>
          <cell r="EJ1665">
            <v>111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/>
          <cell r="Y1666"/>
          <cell r="Z1666"/>
          <cell r="AA1666"/>
          <cell r="AB1666"/>
          <cell r="AC1666"/>
          <cell r="AD1666"/>
          <cell r="AE1666"/>
          <cell r="AF1666"/>
          <cell r="AG1666"/>
          <cell r="AH1666"/>
          <cell r="AI1666"/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/>
          <cell r="AT1666"/>
          <cell r="AU1666"/>
          <cell r="AV1666"/>
          <cell r="AW1666"/>
          <cell r="AX1666"/>
          <cell r="AY1666"/>
          <cell r="AZ1666"/>
          <cell r="BA1666"/>
          <cell r="BB1666"/>
          <cell r="BC1666"/>
          <cell r="BD1666"/>
          <cell r="BE1666"/>
          <cell r="BF1666"/>
          <cell r="BG1666"/>
          <cell r="BH1666"/>
          <cell r="BI1666"/>
          <cell r="BJ1666"/>
          <cell r="BK1666"/>
          <cell r="BL1666"/>
          <cell r="BM1666"/>
          <cell r="BN1666"/>
          <cell r="BO1666"/>
          <cell r="BP1666"/>
          <cell r="BQ1666"/>
          <cell r="BR1666"/>
          <cell r="BS1666"/>
          <cell r="BT1666"/>
          <cell r="BU1666"/>
          <cell r="BV1666"/>
          <cell r="BX1666"/>
          <cell r="BY1666"/>
          <cell r="BZ1666"/>
          <cell r="CA1666"/>
          <cell r="CB1666"/>
          <cell r="CC1666"/>
          <cell r="CD1666"/>
          <cell r="CE1666"/>
          <cell r="CF1666"/>
          <cell r="CG1666"/>
          <cell r="CH1666"/>
          <cell r="CI1666"/>
          <cell r="CJ1666"/>
          <cell r="CK1666"/>
          <cell r="CL1666"/>
          <cell r="CM1666"/>
          <cell r="CN1666"/>
          <cell r="CO1666"/>
          <cell r="CP1666"/>
          <cell r="CQ1666"/>
          <cell r="CR1666"/>
          <cell r="CS1666"/>
          <cell r="CT1666"/>
          <cell r="CU1666"/>
          <cell r="CV1666"/>
          <cell r="CW1666"/>
          <cell r="CX1666"/>
          <cell r="CY1666"/>
          <cell r="CZ1666"/>
          <cell r="DA1666"/>
          <cell r="DB1666"/>
          <cell r="DC1666"/>
          <cell r="DD1666"/>
          <cell r="DE1666"/>
          <cell r="DF1666"/>
          <cell r="DG1666"/>
          <cell r="DH1666"/>
          <cell r="DI1666"/>
          <cell r="DJ1666"/>
          <cell r="DK1666"/>
          <cell r="DL1666"/>
          <cell r="DM1666"/>
          <cell r="DN1666"/>
          <cell r="DO1666"/>
          <cell r="DP1666"/>
          <cell r="DQ1666"/>
          <cell r="DR1666"/>
          <cell r="DS1666"/>
          <cell r="DT1666"/>
          <cell r="DU1666">
            <v>-2500.4271041466277</v>
          </cell>
          <cell r="DV1666">
            <v>-2500.4271041466277</v>
          </cell>
          <cell r="DW1666">
            <v>-3294.0814333500043</v>
          </cell>
          <cell r="DX1666"/>
          <cell r="DY1666">
            <v>-2500.4271041466277</v>
          </cell>
          <cell r="DZ1666"/>
          <cell r="EA1666"/>
          <cell r="EB1666">
            <v>-3294.0814333500043</v>
          </cell>
          <cell r="EC1666"/>
          <cell r="ED1666">
            <v>-2500.4271041466277</v>
          </cell>
          <cell r="EE1666">
            <v>-3294.0814333500043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3294.0814333500043</v>
          </cell>
          <cell r="EJ1666">
            <v>-3294.0814333500043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/>
          <cell r="Y1667"/>
          <cell r="Z1667"/>
          <cell r="AA1667"/>
          <cell r="AB1667"/>
          <cell r="AC1667"/>
          <cell r="AD1667"/>
          <cell r="AE1667"/>
          <cell r="AF1667"/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/>
          <cell r="AT1667"/>
          <cell r="AU1667"/>
          <cell r="AV1667"/>
          <cell r="AW1667"/>
          <cell r="AX1667"/>
          <cell r="AY1667"/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/>
          <cell r="BM1667"/>
          <cell r="BN1667"/>
          <cell r="BO1667"/>
          <cell r="BP1667"/>
          <cell r="BQ1667"/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/>
          <cell r="CG1667"/>
          <cell r="CH1667"/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/>
          <cell r="Y1668"/>
          <cell r="Z1668"/>
          <cell r="AA1668"/>
          <cell r="AB1668"/>
          <cell r="AC1668"/>
          <cell r="AD1668"/>
          <cell r="AE1668"/>
          <cell r="AF1668"/>
          <cell r="AG1668"/>
          <cell r="AH1668"/>
          <cell r="AI1668"/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/>
          <cell r="AT1668"/>
          <cell r="AU1668"/>
          <cell r="AV1668"/>
          <cell r="AW1668"/>
          <cell r="AX1668"/>
          <cell r="AY1668"/>
          <cell r="AZ1668"/>
          <cell r="BA1668"/>
          <cell r="BB1668"/>
          <cell r="BC1668"/>
          <cell r="BD1668"/>
          <cell r="BE1668"/>
          <cell r="BF1668"/>
          <cell r="BG1668"/>
          <cell r="BH1668"/>
          <cell r="BI1668"/>
          <cell r="BJ1668"/>
          <cell r="BK1668"/>
          <cell r="BL1668"/>
          <cell r="BM1668"/>
          <cell r="BN1668"/>
          <cell r="BO1668"/>
          <cell r="BP1668"/>
          <cell r="BQ1668"/>
          <cell r="BR1668"/>
          <cell r="BS1668"/>
          <cell r="BT1668"/>
          <cell r="BU1668"/>
          <cell r="BV1668"/>
          <cell r="BX1668"/>
          <cell r="BY1668"/>
          <cell r="BZ1668"/>
          <cell r="CA1668"/>
          <cell r="CB1668"/>
          <cell r="CC1668"/>
          <cell r="CD1668"/>
          <cell r="CE1668"/>
          <cell r="CF1668"/>
          <cell r="CG1668"/>
          <cell r="CH1668"/>
          <cell r="CI1668"/>
          <cell r="CJ1668"/>
          <cell r="CK1668"/>
          <cell r="CL1668"/>
          <cell r="CM1668"/>
          <cell r="CN1668"/>
          <cell r="CO1668"/>
          <cell r="CP1668"/>
          <cell r="CQ1668"/>
          <cell r="CR1668"/>
          <cell r="CS1668"/>
          <cell r="CT1668"/>
          <cell r="CU1668"/>
          <cell r="CV1668"/>
          <cell r="CW1668"/>
          <cell r="CX1668"/>
          <cell r="CY1668"/>
          <cell r="CZ1668"/>
          <cell r="DA1668"/>
          <cell r="DB1668"/>
          <cell r="DC1668"/>
          <cell r="DD1668"/>
          <cell r="DE1668"/>
          <cell r="DF1668"/>
          <cell r="DG1668"/>
          <cell r="DH1668"/>
          <cell r="DI1668"/>
          <cell r="DJ1668"/>
          <cell r="DK1668"/>
          <cell r="DL1668"/>
          <cell r="DM1668"/>
          <cell r="DN1668"/>
          <cell r="DO1668"/>
          <cell r="DP1668"/>
          <cell r="DQ1668"/>
          <cell r="DR1668"/>
          <cell r="DS1668"/>
          <cell r="DT1668"/>
          <cell r="DU1668">
            <v>52061.305628026465</v>
          </cell>
          <cell r="DV1668">
            <v>52061.305628026465</v>
          </cell>
          <cell r="DW1668">
            <v>27343.893022816497</v>
          </cell>
          <cell r="DX1668"/>
          <cell r="DY1668">
            <v>52061.305628026465</v>
          </cell>
          <cell r="DZ1668"/>
          <cell r="EA1668"/>
          <cell r="EB1668">
            <v>27343.893022816497</v>
          </cell>
          <cell r="EC1668"/>
          <cell r="ED1668">
            <v>52061.305628026465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>
            <v>27343.893022816497</v>
          </cell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/>
          <cell r="Y1669"/>
          <cell r="Z1669"/>
          <cell r="AA1669"/>
          <cell r="AB1669"/>
          <cell r="AC1669"/>
          <cell r="AD1669"/>
          <cell r="AE1669"/>
          <cell r="AF1669"/>
          <cell r="AG1669"/>
          <cell r="AH1669"/>
          <cell r="AI1669"/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/>
          <cell r="AT1669"/>
          <cell r="AU1669"/>
          <cell r="AV1669"/>
          <cell r="AW1669"/>
          <cell r="AX1669"/>
          <cell r="AY1669"/>
          <cell r="AZ1669"/>
          <cell r="BA1669"/>
          <cell r="BB1669"/>
          <cell r="BC1669"/>
          <cell r="BD1669"/>
          <cell r="BE1669"/>
          <cell r="BF1669"/>
          <cell r="BG1669"/>
          <cell r="BH1669"/>
          <cell r="BI1669"/>
          <cell r="BJ1669"/>
          <cell r="BK1669"/>
          <cell r="BL1669"/>
          <cell r="BM1669"/>
          <cell r="BN1669"/>
          <cell r="BO1669"/>
          <cell r="BP1669"/>
          <cell r="BQ1669"/>
          <cell r="BR1669"/>
          <cell r="BS1669"/>
          <cell r="BT1669"/>
          <cell r="BU1669"/>
          <cell r="BV1669"/>
          <cell r="BX1669"/>
          <cell r="BY1669"/>
          <cell r="BZ1669"/>
          <cell r="CA1669"/>
          <cell r="CB1669"/>
          <cell r="CC1669"/>
          <cell r="CD1669"/>
          <cell r="CE1669"/>
          <cell r="CF1669"/>
          <cell r="CG1669"/>
          <cell r="CH1669"/>
          <cell r="CI1669"/>
          <cell r="CJ1669"/>
          <cell r="CK1669"/>
          <cell r="CL1669"/>
          <cell r="CM1669"/>
          <cell r="CN1669"/>
          <cell r="CO1669"/>
          <cell r="CP1669"/>
          <cell r="CQ1669"/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/>
          <cell r="DI1669"/>
          <cell r="DJ1669"/>
          <cell r="DK1669"/>
          <cell r="DL1669"/>
          <cell r="DM1669"/>
          <cell r="DN1669"/>
          <cell r="DO1669"/>
          <cell r="DP1669"/>
          <cell r="DQ1669"/>
          <cell r="DR1669"/>
          <cell r="DS1669"/>
          <cell r="DT1669"/>
          <cell r="DU1669"/>
          <cell r="DV1669"/>
          <cell r="DW1669">
            <v>255.46977100000001</v>
          </cell>
          <cell r="DX1669"/>
          <cell r="DY1669"/>
          <cell r="DZ1669"/>
          <cell r="EA1669"/>
          <cell r="EB1669">
            <v>255.46977100000001</v>
          </cell>
          <cell r="EC1669"/>
          <cell r="ED1669"/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>
            <v>255.46977100000001</v>
          </cell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/>
          <cell r="Y1670"/>
          <cell r="Z1670"/>
          <cell r="AA1670"/>
          <cell r="AB1670"/>
          <cell r="AC1670"/>
          <cell r="AD1670"/>
          <cell r="AE1670"/>
          <cell r="AF1670"/>
          <cell r="AG1670"/>
          <cell r="AH1670"/>
          <cell r="AI1670"/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/>
          <cell r="AT1670"/>
          <cell r="AU1670"/>
          <cell r="AV1670"/>
          <cell r="AW1670"/>
          <cell r="AX1670"/>
          <cell r="AY1670"/>
          <cell r="AZ1670"/>
          <cell r="BA1670"/>
          <cell r="BB1670"/>
          <cell r="BC1670"/>
          <cell r="BD1670"/>
          <cell r="BE1670"/>
          <cell r="BF1670"/>
          <cell r="BG1670"/>
          <cell r="BH1670"/>
          <cell r="BI1670"/>
          <cell r="BJ1670"/>
          <cell r="BK1670"/>
          <cell r="BL1670"/>
          <cell r="BM1670"/>
          <cell r="BN1670"/>
          <cell r="BO1670"/>
          <cell r="BP1670"/>
          <cell r="BQ1670"/>
          <cell r="BR1670"/>
          <cell r="BS1670"/>
          <cell r="BT1670"/>
          <cell r="BU1670"/>
          <cell r="BV1670"/>
          <cell r="BX1670"/>
          <cell r="BY1670"/>
          <cell r="BZ1670"/>
          <cell r="CA1670"/>
          <cell r="CB1670"/>
          <cell r="CC1670"/>
          <cell r="CD1670"/>
          <cell r="CE1670"/>
          <cell r="CF1670"/>
          <cell r="CG1670"/>
          <cell r="CH1670"/>
          <cell r="CI1670"/>
          <cell r="CJ1670"/>
          <cell r="CK1670"/>
          <cell r="CL1670"/>
          <cell r="CM1670"/>
          <cell r="CN1670"/>
          <cell r="CO1670"/>
          <cell r="CP1670"/>
          <cell r="CQ1670"/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/>
          <cell r="DI1670"/>
          <cell r="DJ1670"/>
          <cell r="DK1670"/>
          <cell r="DL1670"/>
          <cell r="DM1670"/>
          <cell r="DN1670"/>
          <cell r="DO1670"/>
          <cell r="DP1670"/>
          <cell r="DQ1670"/>
          <cell r="DR1670"/>
          <cell r="DS1670"/>
          <cell r="DT1670"/>
          <cell r="DU1670"/>
          <cell r="DV1670"/>
          <cell r="DW1670">
            <v>2575.8000000000002</v>
          </cell>
          <cell r="DX1670"/>
          <cell r="DY1670"/>
          <cell r="DZ1670"/>
          <cell r="EA1670"/>
          <cell r="EB1670">
            <v>2575.8000000000002</v>
          </cell>
          <cell r="EC1670"/>
          <cell r="ED1670"/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>
            <v>2575.8000000000002</v>
          </cell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/>
          <cell r="Y1671"/>
          <cell r="Z1671"/>
          <cell r="AA1671"/>
          <cell r="AB1671"/>
          <cell r="AC1671"/>
          <cell r="AD1671"/>
          <cell r="AE1671"/>
          <cell r="AF1671"/>
          <cell r="AG1671"/>
          <cell r="AH1671"/>
          <cell r="AI1671"/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/>
          <cell r="AT1671"/>
          <cell r="AU1671"/>
          <cell r="AV1671"/>
          <cell r="AW1671"/>
          <cell r="AX1671"/>
          <cell r="AY1671"/>
          <cell r="AZ1671"/>
          <cell r="BA1671"/>
          <cell r="BB1671"/>
          <cell r="BC1671"/>
          <cell r="BD1671"/>
          <cell r="BE1671"/>
          <cell r="BF1671"/>
          <cell r="BG1671"/>
          <cell r="BH1671"/>
          <cell r="BI1671"/>
          <cell r="BJ1671"/>
          <cell r="BK1671"/>
          <cell r="BL1671"/>
          <cell r="BM1671"/>
          <cell r="BN1671"/>
          <cell r="BO1671"/>
          <cell r="BP1671"/>
          <cell r="BQ1671"/>
          <cell r="BR1671"/>
          <cell r="BS1671"/>
          <cell r="BT1671"/>
          <cell r="BU1671"/>
          <cell r="BV1671"/>
          <cell r="BX1671"/>
          <cell r="BY1671"/>
          <cell r="BZ1671"/>
          <cell r="CA1671"/>
          <cell r="CB1671"/>
          <cell r="CC1671"/>
          <cell r="CD1671"/>
          <cell r="CE1671"/>
          <cell r="CF1671"/>
          <cell r="CG1671"/>
          <cell r="CH1671"/>
          <cell r="CI1671"/>
          <cell r="CJ1671"/>
          <cell r="CK1671"/>
          <cell r="CL1671"/>
          <cell r="CM1671"/>
          <cell r="CN1671"/>
          <cell r="CO1671"/>
          <cell r="CP1671"/>
          <cell r="CQ1671"/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/>
          <cell r="DI1671"/>
          <cell r="DJ1671"/>
          <cell r="DK1671"/>
          <cell r="DL1671"/>
          <cell r="DM1671"/>
          <cell r="DN1671"/>
          <cell r="DO1671"/>
          <cell r="DP1671"/>
          <cell r="DQ1671"/>
          <cell r="DR1671"/>
          <cell r="DS1671"/>
          <cell r="DT1671"/>
          <cell r="DU1671"/>
          <cell r="DV1671"/>
          <cell r="DW1671">
            <v>2471.8684910000002</v>
          </cell>
          <cell r="DX1671"/>
          <cell r="DY1671"/>
          <cell r="DZ1671"/>
          <cell r="EA1671"/>
          <cell r="EB1671">
            <v>2471.8684910000002</v>
          </cell>
          <cell r="EC1671"/>
          <cell r="ED1671"/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>
            <v>2471.8684910000002</v>
          </cell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/>
          <cell r="Y1672"/>
          <cell r="Z1672"/>
          <cell r="AA1672"/>
          <cell r="AB1672"/>
          <cell r="AC1672"/>
          <cell r="AD1672"/>
          <cell r="AE1672"/>
          <cell r="AF1672"/>
          <cell r="AG1672"/>
          <cell r="AH1672"/>
          <cell r="AI1672"/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/>
          <cell r="AT1672"/>
          <cell r="AU1672"/>
          <cell r="AV1672"/>
          <cell r="AW1672"/>
          <cell r="AX1672"/>
          <cell r="AY1672"/>
          <cell r="AZ1672"/>
          <cell r="BA1672"/>
          <cell r="BB1672"/>
          <cell r="BC1672"/>
          <cell r="BD1672"/>
          <cell r="BE1672"/>
          <cell r="BF1672"/>
          <cell r="BG1672"/>
          <cell r="BH1672"/>
          <cell r="BI1672"/>
          <cell r="BJ1672"/>
          <cell r="BK1672"/>
          <cell r="BL1672"/>
          <cell r="BM1672"/>
          <cell r="BN1672"/>
          <cell r="BO1672"/>
          <cell r="BP1672"/>
          <cell r="BQ1672"/>
          <cell r="BR1672"/>
          <cell r="BS1672"/>
          <cell r="BT1672"/>
          <cell r="BU1672"/>
          <cell r="BV1672"/>
          <cell r="BX1672"/>
          <cell r="BY1672"/>
          <cell r="BZ1672"/>
          <cell r="CA1672"/>
          <cell r="CB1672"/>
          <cell r="CC1672"/>
          <cell r="CD1672"/>
          <cell r="CE1672"/>
          <cell r="CF1672"/>
          <cell r="CG1672"/>
          <cell r="CH1672"/>
          <cell r="CI1672"/>
          <cell r="CJ1672"/>
          <cell r="CK1672"/>
          <cell r="CL1672"/>
          <cell r="CM1672"/>
          <cell r="CN1672"/>
          <cell r="CO1672"/>
          <cell r="CP1672"/>
          <cell r="CQ1672"/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/>
          <cell r="DI1672"/>
          <cell r="DJ1672"/>
          <cell r="DK1672"/>
          <cell r="DL1672"/>
          <cell r="DM1672"/>
          <cell r="DN1672"/>
          <cell r="DO1672"/>
          <cell r="DP1672"/>
          <cell r="DQ1672"/>
          <cell r="DR1672"/>
          <cell r="DS1672"/>
          <cell r="DT1672"/>
          <cell r="DU1672"/>
          <cell r="DV1672"/>
          <cell r="DW1672">
            <v>5691.3726900000001</v>
          </cell>
          <cell r="DX1672"/>
          <cell r="DY1672"/>
          <cell r="DZ1672"/>
          <cell r="EA1672"/>
          <cell r="EB1672">
            <v>5691.3726900000001</v>
          </cell>
          <cell r="EC1672"/>
          <cell r="ED1672"/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>
            <v>5691.3726900000001</v>
          </cell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/>
          <cell r="Y1673"/>
          <cell r="Z1673"/>
          <cell r="AA1673"/>
          <cell r="AB1673"/>
          <cell r="AC1673"/>
          <cell r="AD1673"/>
          <cell r="AE1673"/>
          <cell r="AF1673"/>
          <cell r="AG1673"/>
          <cell r="AH1673"/>
          <cell r="AI1673"/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/>
          <cell r="AT1673"/>
          <cell r="AU1673"/>
          <cell r="AV1673"/>
          <cell r="AW1673"/>
          <cell r="AX1673"/>
          <cell r="AY1673"/>
          <cell r="AZ1673"/>
          <cell r="BA1673"/>
          <cell r="BB1673"/>
          <cell r="BC1673"/>
          <cell r="BD1673"/>
          <cell r="BE1673"/>
          <cell r="BF1673"/>
          <cell r="BG1673"/>
          <cell r="BH1673"/>
          <cell r="BI1673"/>
          <cell r="BJ1673"/>
          <cell r="BK1673"/>
          <cell r="BL1673"/>
          <cell r="BM1673"/>
          <cell r="BN1673"/>
          <cell r="BO1673"/>
          <cell r="BP1673"/>
          <cell r="BQ1673"/>
          <cell r="BR1673"/>
          <cell r="BS1673"/>
          <cell r="BT1673"/>
          <cell r="BU1673"/>
          <cell r="BV1673"/>
          <cell r="BX1673"/>
          <cell r="BY1673"/>
          <cell r="BZ1673"/>
          <cell r="CA1673"/>
          <cell r="CB1673"/>
          <cell r="CC1673"/>
          <cell r="CD1673"/>
          <cell r="CE1673"/>
          <cell r="CF1673"/>
          <cell r="CG1673"/>
          <cell r="CH1673"/>
          <cell r="CI1673"/>
          <cell r="CJ1673"/>
          <cell r="CK1673"/>
          <cell r="CL1673"/>
          <cell r="CM1673"/>
          <cell r="CN1673"/>
          <cell r="CO1673"/>
          <cell r="CP1673"/>
          <cell r="CQ1673"/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/>
          <cell r="DI1673"/>
          <cell r="DJ1673"/>
          <cell r="DK1673"/>
          <cell r="DL1673"/>
          <cell r="DM1673"/>
          <cell r="DN1673"/>
          <cell r="DO1673"/>
          <cell r="DP1673"/>
          <cell r="DQ1673"/>
          <cell r="DR1673"/>
          <cell r="DS1673"/>
          <cell r="DT1673"/>
          <cell r="DU1673"/>
          <cell r="DV1673"/>
          <cell r="DW1673">
            <v>851.08845199999996</v>
          </cell>
          <cell r="DX1673"/>
          <cell r="DY1673"/>
          <cell r="DZ1673"/>
          <cell r="EA1673"/>
          <cell r="EB1673">
            <v>851.08845199999996</v>
          </cell>
          <cell r="EC1673"/>
          <cell r="ED1673"/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>
            <v>851.08845199999996</v>
          </cell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/>
          <cell r="Y1674"/>
          <cell r="Z1674"/>
          <cell r="AA1674"/>
          <cell r="AB1674"/>
          <cell r="AC1674"/>
          <cell r="AD1674"/>
          <cell r="AE1674"/>
          <cell r="AF1674"/>
          <cell r="AG1674"/>
          <cell r="AH1674"/>
          <cell r="AI1674"/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/>
          <cell r="AT1674"/>
          <cell r="AU1674"/>
          <cell r="AV1674"/>
          <cell r="AW1674"/>
          <cell r="AX1674"/>
          <cell r="AY1674"/>
          <cell r="AZ1674"/>
          <cell r="BA1674"/>
          <cell r="BB1674"/>
          <cell r="BC1674"/>
          <cell r="BD1674"/>
          <cell r="BE1674"/>
          <cell r="BF1674"/>
          <cell r="BG1674"/>
          <cell r="BH1674"/>
          <cell r="BI1674"/>
          <cell r="BJ1674"/>
          <cell r="BK1674"/>
          <cell r="BL1674"/>
          <cell r="BM1674"/>
          <cell r="BN1674"/>
          <cell r="BO1674"/>
          <cell r="BP1674"/>
          <cell r="BQ1674"/>
          <cell r="BR1674"/>
          <cell r="BS1674"/>
          <cell r="BT1674"/>
          <cell r="BU1674"/>
          <cell r="BV1674"/>
          <cell r="BX1674"/>
          <cell r="BY1674"/>
          <cell r="BZ1674"/>
          <cell r="CA1674"/>
          <cell r="CB1674"/>
          <cell r="CC1674"/>
          <cell r="CD1674"/>
          <cell r="CE1674"/>
          <cell r="CF1674"/>
          <cell r="CG1674"/>
          <cell r="CH1674"/>
          <cell r="CI1674"/>
          <cell r="CJ1674"/>
          <cell r="CK1674"/>
          <cell r="CL1674"/>
          <cell r="CM1674"/>
          <cell r="CN1674"/>
          <cell r="CO1674"/>
          <cell r="CP1674"/>
          <cell r="CQ1674"/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/>
          <cell r="DI1674"/>
          <cell r="DJ1674"/>
          <cell r="DK1674"/>
          <cell r="DL1674"/>
          <cell r="DM1674"/>
          <cell r="DN1674"/>
          <cell r="DO1674"/>
          <cell r="DP1674"/>
          <cell r="DQ1674"/>
          <cell r="DR1674"/>
          <cell r="DS1674"/>
          <cell r="DT1674"/>
          <cell r="DU1674"/>
          <cell r="DV1674"/>
          <cell r="DW1674">
            <v>6982.9486850000003</v>
          </cell>
          <cell r="DX1674"/>
          <cell r="DY1674"/>
          <cell r="DZ1674"/>
          <cell r="EA1674"/>
          <cell r="EB1674">
            <v>6982.9486850000003</v>
          </cell>
          <cell r="EC1674"/>
          <cell r="ED1674"/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>
            <v>6982.9486850000003</v>
          </cell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/>
          <cell r="Y1675"/>
          <cell r="Z1675"/>
          <cell r="AA1675"/>
          <cell r="AB1675"/>
          <cell r="AC1675"/>
          <cell r="AD1675"/>
          <cell r="AE1675"/>
          <cell r="AF1675"/>
          <cell r="AG1675"/>
          <cell r="AH1675"/>
          <cell r="AI1675"/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/>
          <cell r="AT1675"/>
          <cell r="AU1675"/>
          <cell r="AV1675"/>
          <cell r="AW1675"/>
          <cell r="AX1675"/>
          <cell r="AY1675"/>
          <cell r="AZ1675"/>
          <cell r="BA1675"/>
          <cell r="BB1675"/>
          <cell r="BC1675"/>
          <cell r="BD1675"/>
          <cell r="BE1675"/>
          <cell r="BF1675"/>
          <cell r="BG1675"/>
          <cell r="BH1675"/>
          <cell r="BI1675"/>
          <cell r="BJ1675"/>
          <cell r="BK1675"/>
          <cell r="BL1675"/>
          <cell r="BM1675"/>
          <cell r="BN1675"/>
          <cell r="BO1675"/>
          <cell r="BP1675"/>
          <cell r="BQ1675"/>
          <cell r="BR1675"/>
          <cell r="BS1675"/>
          <cell r="BT1675"/>
          <cell r="BU1675"/>
          <cell r="BV1675"/>
          <cell r="BX1675"/>
          <cell r="BY1675"/>
          <cell r="BZ1675"/>
          <cell r="CA1675"/>
          <cell r="CB1675"/>
          <cell r="CC1675"/>
          <cell r="CD1675"/>
          <cell r="CE1675"/>
          <cell r="CF1675"/>
          <cell r="CG1675"/>
          <cell r="CH1675"/>
          <cell r="CI1675"/>
          <cell r="CJ1675"/>
          <cell r="CK1675"/>
          <cell r="CL1675"/>
          <cell r="CM1675"/>
          <cell r="CN1675"/>
          <cell r="CO1675"/>
          <cell r="CP1675"/>
          <cell r="CQ1675"/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/>
          <cell r="DI1675"/>
          <cell r="DJ1675"/>
          <cell r="DK1675"/>
          <cell r="DL1675"/>
          <cell r="DM1675"/>
          <cell r="DN1675"/>
          <cell r="DO1675"/>
          <cell r="DP1675"/>
          <cell r="DQ1675"/>
          <cell r="DR1675"/>
          <cell r="DS1675"/>
          <cell r="DT1675"/>
          <cell r="DU1675"/>
          <cell r="DV1675"/>
          <cell r="DW1675">
            <v>180</v>
          </cell>
          <cell r="DX1675"/>
          <cell r="DY1675"/>
          <cell r="DZ1675"/>
          <cell r="EA1675"/>
          <cell r="EB1675">
            <v>180</v>
          </cell>
          <cell r="EC1675"/>
          <cell r="ED1675"/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>
            <v>180</v>
          </cell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/>
          <cell r="Y1676"/>
          <cell r="Z1676"/>
          <cell r="AA1676"/>
          <cell r="AB1676"/>
          <cell r="AC1676"/>
          <cell r="AD1676"/>
          <cell r="AE1676"/>
          <cell r="AF1676"/>
          <cell r="AG1676"/>
          <cell r="AH1676"/>
          <cell r="AI1676"/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/>
          <cell r="AT1676"/>
          <cell r="AU1676"/>
          <cell r="AV1676"/>
          <cell r="AW1676"/>
          <cell r="AX1676"/>
          <cell r="AY1676"/>
          <cell r="AZ1676"/>
          <cell r="BA1676"/>
          <cell r="BB1676"/>
          <cell r="BC1676"/>
          <cell r="BD1676"/>
          <cell r="BE1676"/>
          <cell r="BF1676"/>
          <cell r="BG1676"/>
          <cell r="BH1676"/>
          <cell r="BI1676"/>
          <cell r="BJ1676"/>
          <cell r="BK1676"/>
          <cell r="BL1676"/>
          <cell r="BM1676"/>
          <cell r="BN1676"/>
          <cell r="BO1676"/>
          <cell r="BP1676"/>
          <cell r="BQ1676"/>
          <cell r="BR1676"/>
          <cell r="BS1676"/>
          <cell r="BT1676"/>
          <cell r="BU1676"/>
          <cell r="BV1676"/>
          <cell r="BX1676"/>
          <cell r="BY1676"/>
          <cell r="BZ1676"/>
          <cell r="CA1676"/>
          <cell r="CB1676"/>
          <cell r="CC1676"/>
          <cell r="CD1676"/>
          <cell r="CE1676"/>
          <cell r="CF1676"/>
          <cell r="CG1676"/>
          <cell r="CH1676"/>
          <cell r="CI1676"/>
          <cell r="CJ1676"/>
          <cell r="CK1676"/>
          <cell r="CL1676"/>
          <cell r="CM1676"/>
          <cell r="CN1676"/>
          <cell r="CO1676"/>
          <cell r="CP1676"/>
          <cell r="CQ1676"/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/>
          <cell r="DI1676"/>
          <cell r="DJ1676"/>
          <cell r="DK1676"/>
          <cell r="DL1676"/>
          <cell r="DM1676"/>
          <cell r="DN1676"/>
          <cell r="DO1676"/>
          <cell r="DP1676"/>
          <cell r="DQ1676"/>
          <cell r="DR1676"/>
          <cell r="DS1676"/>
          <cell r="DT1676"/>
          <cell r="DU1676"/>
          <cell r="DV1676"/>
          <cell r="DW1676">
            <v>302</v>
          </cell>
          <cell r="DX1676"/>
          <cell r="DY1676"/>
          <cell r="DZ1676"/>
          <cell r="EA1676"/>
          <cell r="EB1676">
            <v>302</v>
          </cell>
          <cell r="EC1676"/>
          <cell r="ED1676"/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>
            <v>302</v>
          </cell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/>
          <cell r="Y1677"/>
          <cell r="Z1677"/>
          <cell r="AA1677"/>
          <cell r="AB1677"/>
          <cell r="AC1677"/>
          <cell r="AD1677"/>
          <cell r="AE1677"/>
          <cell r="AF1677"/>
          <cell r="AG1677"/>
          <cell r="AH1677"/>
          <cell r="AI1677"/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/>
          <cell r="AT1677"/>
          <cell r="AU1677"/>
          <cell r="AV1677"/>
          <cell r="AW1677"/>
          <cell r="AX1677"/>
          <cell r="AY1677"/>
          <cell r="AZ1677"/>
          <cell r="BA1677"/>
          <cell r="BB1677"/>
          <cell r="BC1677"/>
          <cell r="BD1677"/>
          <cell r="BE1677"/>
          <cell r="BF1677"/>
          <cell r="BG1677"/>
          <cell r="BH1677"/>
          <cell r="BI1677"/>
          <cell r="BJ1677"/>
          <cell r="BK1677"/>
          <cell r="BL1677"/>
          <cell r="BM1677"/>
          <cell r="BN1677"/>
          <cell r="BO1677"/>
          <cell r="BP1677"/>
          <cell r="BQ1677"/>
          <cell r="BR1677"/>
          <cell r="BS1677"/>
          <cell r="BT1677"/>
          <cell r="BU1677"/>
          <cell r="BV1677"/>
          <cell r="BX1677"/>
          <cell r="BY1677"/>
          <cell r="BZ1677"/>
          <cell r="CA1677"/>
          <cell r="CB1677"/>
          <cell r="CC1677"/>
          <cell r="CD1677"/>
          <cell r="CE1677"/>
          <cell r="CF1677"/>
          <cell r="CG1677"/>
          <cell r="CH1677"/>
          <cell r="CI1677"/>
          <cell r="CJ1677"/>
          <cell r="CK1677"/>
          <cell r="CL1677"/>
          <cell r="CM1677"/>
          <cell r="CN1677"/>
          <cell r="CO1677"/>
          <cell r="CP1677"/>
          <cell r="CQ1677"/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/>
          <cell r="DI1677"/>
          <cell r="DJ1677"/>
          <cell r="DK1677"/>
          <cell r="DL1677"/>
          <cell r="DM1677"/>
          <cell r="DN1677"/>
          <cell r="DO1677"/>
          <cell r="DP1677"/>
          <cell r="DQ1677"/>
          <cell r="DR1677"/>
          <cell r="DS1677"/>
          <cell r="DT1677"/>
          <cell r="DU1677"/>
          <cell r="DV1677"/>
          <cell r="DW1677">
            <v>0</v>
          </cell>
          <cell r="DX1677"/>
          <cell r="DY1677"/>
          <cell r="DZ1677"/>
          <cell r="EA1677"/>
          <cell r="EB1677">
            <v>0</v>
          </cell>
          <cell r="EC1677"/>
          <cell r="ED1677"/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/>
          <cell r="Y1678"/>
          <cell r="Z1678"/>
          <cell r="AA1678"/>
          <cell r="AB1678"/>
          <cell r="AC1678"/>
          <cell r="AD1678"/>
          <cell r="AE1678"/>
          <cell r="AF1678"/>
          <cell r="AG1678"/>
          <cell r="AH1678"/>
          <cell r="AI1678"/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/>
          <cell r="AT1678"/>
          <cell r="AU1678"/>
          <cell r="AV1678"/>
          <cell r="AW1678"/>
          <cell r="AX1678"/>
          <cell r="AY1678"/>
          <cell r="AZ1678"/>
          <cell r="BA1678"/>
          <cell r="BB1678"/>
          <cell r="BC1678"/>
          <cell r="BD1678"/>
          <cell r="BE1678"/>
          <cell r="BF1678"/>
          <cell r="BG1678"/>
          <cell r="BH1678"/>
          <cell r="BI1678"/>
          <cell r="BJ1678"/>
          <cell r="BK1678"/>
          <cell r="BL1678"/>
          <cell r="BM1678"/>
          <cell r="BN1678"/>
          <cell r="BO1678"/>
          <cell r="BP1678"/>
          <cell r="BQ1678"/>
          <cell r="BR1678"/>
          <cell r="BS1678"/>
          <cell r="BT1678"/>
          <cell r="BU1678"/>
          <cell r="BV1678"/>
          <cell r="BX1678"/>
          <cell r="BY1678"/>
          <cell r="BZ1678"/>
          <cell r="CA1678"/>
          <cell r="CB1678"/>
          <cell r="CC1678"/>
          <cell r="CD1678"/>
          <cell r="CE1678"/>
          <cell r="CF1678"/>
          <cell r="CG1678"/>
          <cell r="CH1678"/>
          <cell r="CI1678"/>
          <cell r="CJ1678"/>
          <cell r="CK1678"/>
          <cell r="CL1678"/>
          <cell r="CM1678"/>
          <cell r="CN1678"/>
          <cell r="CO1678"/>
          <cell r="CP1678"/>
          <cell r="CQ1678"/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/>
          <cell r="DI1678"/>
          <cell r="DJ1678"/>
          <cell r="DK1678"/>
          <cell r="DL1678"/>
          <cell r="DM1678"/>
          <cell r="DN1678"/>
          <cell r="DO1678"/>
          <cell r="DP1678"/>
          <cell r="DQ1678"/>
          <cell r="DR1678"/>
          <cell r="DS1678"/>
          <cell r="DT1678"/>
          <cell r="DU1678"/>
          <cell r="DV1678"/>
          <cell r="DW1678">
            <v>5518.3</v>
          </cell>
          <cell r="DX1678"/>
          <cell r="DY1678"/>
          <cell r="DZ1678"/>
          <cell r="EA1678"/>
          <cell r="EB1678">
            <v>5518.3</v>
          </cell>
          <cell r="EC1678"/>
          <cell r="ED1678"/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>
            <v>5518.3</v>
          </cell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/>
          <cell r="Y1679"/>
          <cell r="Z1679"/>
          <cell r="AA1679"/>
          <cell r="AB1679"/>
          <cell r="AC1679"/>
          <cell r="AD1679"/>
          <cell r="AE1679"/>
          <cell r="AF1679"/>
          <cell r="AG1679"/>
          <cell r="AH1679"/>
          <cell r="AI1679"/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/>
          <cell r="AT1679"/>
          <cell r="AU1679"/>
          <cell r="AV1679"/>
          <cell r="AW1679"/>
          <cell r="AX1679"/>
          <cell r="AY1679"/>
          <cell r="AZ1679"/>
          <cell r="BA1679"/>
          <cell r="BB1679"/>
          <cell r="BC1679"/>
          <cell r="BD1679"/>
          <cell r="BE1679"/>
          <cell r="BF1679"/>
          <cell r="BG1679"/>
          <cell r="BH1679"/>
          <cell r="BI1679"/>
          <cell r="BJ1679"/>
          <cell r="BK1679"/>
          <cell r="BL1679"/>
          <cell r="BM1679"/>
          <cell r="BN1679"/>
          <cell r="BO1679"/>
          <cell r="BP1679"/>
          <cell r="BQ1679"/>
          <cell r="BR1679"/>
          <cell r="BS1679"/>
          <cell r="BT1679"/>
          <cell r="BU1679"/>
          <cell r="BV1679"/>
          <cell r="BX1679"/>
          <cell r="BY1679"/>
          <cell r="BZ1679"/>
          <cell r="CA1679"/>
          <cell r="CB1679"/>
          <cell r="CC1679"/>
          <cell r="CD1679"/>
          <cell r="CE1679"/>
          <cell r="CF1679"/>
          <cell r="CG1679"/>
          <cell r="CH1679"/>
          <cell r="CI1679"/>
          <cell r="CJ1679"/>
          <cell r="CK1679"/>
          <cell r="CL1679"/>
          <cell r="CM1679"/>
          <cell r="CN1679"/>
          <cell r="CO1679"/>
          <cell r="CP1679"/>
          <cell r="CQ1679"/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/>
          <cell r="DI1679"/>
          <cell r="DJ1679"/>
          <cell r="DK1679"/>
          <cell r="DL1679"/>
          <cell r="DM1679"/>
          <cell r="DN1679"/>
          <cell r="DO1679"/>
          <cell r="DP1679"/>
          <cell r="DQ1679"/>
          <cell r="DR1679"/>
          <cell r="DS1679"/>
          <cell r="DT1679"/>
          <cell r="DU1679"/>
          <cell r="DV1679"/>
          <cell r="DW1679">
            <v>2515.0449338164999</v>
          </cell>
          <cell r="DX1679"/>
          <cell r="DY1679"/>
          <cell r="DZ1679"/>
          <cell r="EA1679"/>
          <cell r="EB1679">
            <v>2515.0449338164999</v>
          </cell>
          <cell r="EC1679"/>
          <cell r="ED1679"/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>
            <v>2515.0449338164999</v>
          </cell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/>
          <cell r="Y1680"/>
          <cell r="Z1680"/>
          <cell r="AA1680"/>
          <cell r="AB1680"/>
          <cell r="AC1680"/>
          <cell r="AD1680"/>
          <cell r="AE1680"/>
          <cell r="AF1680"/>
          <cell r="AG1680"/>
          <cell r="AH1680"/>
          <cell r="AI1680"/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/>
          <cell r="AT1680"/>
          <cell r="AU1680"/>
          <cell r="AV1680"/>
          <cell r="AW1680"/>
          <cell r="AX1680"/>
          <cell r="AY1680"/>
          <cell r="AZ1680"/>
          <cell r="BA1680"/>
          <cell r="BB1680"/>
          <cell r="BC1680"/>
          <cell r="BD1680"/>
          <cell r="BE1680"/>
          <cell r="BF1680"/>
          <cell r="BG1680"/>
          <cell r="BH1680"/>
          <cell r="BI1680"/>
          <cell r="BJ1680"/>
          <cell r="BK1680"/>
          <cell r="BL1680"/>
          <cell r="BM1680"/>
          <cell r="BN1680"/>
          <cell r="BO1680"/>
          <cell r="BP1680"/>
          <cell r="BQ1680"/>
          <cell r="BR1680"/>
          <cell r="BS1680"/>
          <cell r="BT1680"/>
          <cell r="BU1680"/>
          <cell r="BV1680"/>
          <cell r="BX1680"/>
          <cell r="BY1680"/>
          <cell r="BZ1680"/>
          <cell r="CA1680"/>
          <cell r="CB1680"/>
          <cell r="CC1680"/>
          <cell r="CD1680"/>
          <cell r="CE1680"/>
          <cell r="CF1680"/>
          <cell r="CG1680"/>
          <cell r="CH1680"/>
          <cell r="CI1680"/>
          <cell r="CJ1680"/>
          <cell r="CK1680"/>
          <cell r="CL1680"/>
          <cell r="CM1680"/>
          <cell r="CN1680"/>
          <cell r="CO1680"/>
          <cell r="CP1680"/>
          <cell r="CQ1680"/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/>
          <cell r="DI1680"/>
          <cell r="DJ1680"/>
          <cell r="DK1680"/>
          <cell r="DL1680"/>
          <cell r="DM1680"/>
          <cell r="DN1680"/>
          <cell r="DO1680"/>
          <cell r="DP1680"/>
          <cell r="DQ1680"/>
          <cell r="DR1680"/>
          <cell r="DS1680"/>
          <cell r="DT1680"/>
          <cell r="DU1680"/>
          <cell r="DV1680"/>
          <cell r="DW1680">
            <v>217.77476799999999</v>
          </cell>
          <cell r="DX1680"/>
          <cell r="DY1680"/>
          <cell r="DZ1680"/>
          <cell r="EA1680"/>
          <cell r="EB1680">
            <v>217.77476799999999</v>
          </cell>
          <cell r="EC1680"/>
          <cell r="ED1680"/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>
            <v>217.77476799999999</v>
          </cell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/>
          <cell r="Y1681"/>
          <cell r="Z1681"/>
          <cell r="AA1681"/>
          <cell r="AB1681"/>
          <cell r="AC1681"/>
          <cell r="AD1681"/>
          <cell r="AE1681"/>
          <cell r="AF1681"/>
          <cell r="AG1681"/>
          <cell r="AH1681"/>
          <cell r="AI1681"/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/>
          <cell r="AT1681"/>
          <cell r="AU1681"/>
          <cell r="AV1681"/>
          <cell r="AW1681"/>
          <cell r="AX1681"/>
          <cell r="AY1681"/>
          <cell r="AZ1681"/>
          <cell r="BA1681"/>
          <cell r="BB1681"/>
          <cell r="BC1681"/>
          <cell r="BD1681"/>
          <cell r="BE1681"/>
          <cell r="BF1681"/>
          <cell r="BG1681"/>
          <cell r="BH1681"/>
          <cell r="BI1681"/>
          <cell r="BJ1681"/>
          <cell r="BK1681"/>
          <cell r="BL1681"/>
          <cell r="BM1681"/>
          <cell r="BN1681"/>
          <cell r="BO1681"/>
          <cell r="BP1681"/>
          <cell r="BQ1681"/>
          <cell r="BR1681"/>
          <cell r="BS1681"/>
          <cell r="BT1681"/>
          <cell r="BU1681"/>
          <cell r="BV1681"/>
          <cell r="BX1681"/>
          <cell r="BY1681"/>
          <cell r="BZ1681"/>
          <cell r="CA1681"/>
          <cell r="CB1681"/>
          <cell r="CC1681"/>
          <cell r="CD1681"/>
          <cell r="CE1681"/>
          <cell r="CF1681"/>
          <cell r="CG1681"/>
          <cell r="CH1681"/>
          <cell r="CI1681"/>
          <cell r="CJ1681"/>
          <cell r="CK1681"/>
          <cell r="CL1681"/>
          <cell r="CM1681"/>
          <cell r="CN1681"/>
          <cell r="CO1681"/>
          <cell r="CP1681"/>
          <cell r="CQ1681"/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/>
          <cell r="DI1681"/>
          <cell r="DJ1681"/>
          <cell r="DK1681"/>
          <cell r="DL1681"/>
          <cell r="DM1681"/>
          <cell r="DN1681"/>
          <cell r="DO1681"/>
          <cell r="DP1681"/>
          <cell r="DQ1681"/>
          <cell r="DR1681"/>
          <cell r="DS1681"/>
          <cell r="DT1681"/>
          <cell r="DU1681"/>
          <cell r="DV1681"/>
          <cell r="DW1681">
            <v>2141.8827569999999</v>
          </cell>
          <cell r="DX1681"/>
          <cell r="DY1681"/>
          <cell r="DZ1681"/>
          <cell r="EA1681"/>
          <cell r="EB1681">
            <v>2141.8827569999999</v>
          </cell>
          <cell r="EC1681"/>
          <cell r="ED1681"/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>
            <v>2141.8827569999999</v>
          </cell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/>
          <cell r="Y1682"/>
          <cell r="Z1682"/>
          <cell r="AA1682"/>
          <cell r="AB1682"/>
          <cell r="AC1682"/>
          <cell r="AD1682"/>
          <cell r="AE1682"/>
          <cell r="AF1682"/>
          <cell r="AG1682"/>
          <cell r="AH1682"/>
          <cell r="AI1682"/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/>
          <cell r="AT1682"/>
          <cell r="AU1682"/>
          <cell r="AV1682"/>
          <cell r="AW1682"/>
          <cell r="AX1682"/>
          <cell r="AY1682"/>
          <cell r="AZ1682"/>
          <cell r="BA1682"/>
          <cell r="BB1682"/>
          <cell r="BC1682"/>
          <cell r="BD1682"/>
          <cell r="BE1682"/>
          <cell r="BF1682"/>
          <cell r="BG1682"/>
          <cell r="BH1682"/>
          <cell r="BI1682"/>
          <cell r="BJ1682"/>
          <cell r="BK1682"/>
          <cell r="BL1682"/>
          <cell r="BM1682"/>
          <cell r="BN1682"/>
          <cell r="BO1682"/>
          <cell r="BP1682"/>
          <cell r="BQ1682"/>
          <cell r="BR1682"/>
          <cell r="BS1682"/>
          <cell r="BT1682"/>
          <cell r="BU1682"/>
          <cell r="BV1682"/>
          <cell r="BX1682"/>
          <cell r="BY1682"/>
          <cell r="BZ1682"/>
          <cell r="CA1682"/>
          <cell r="CB1682"/>
          <cell r="CC1682"/>
          <cell r="CD1682"/>
          <cell r="CE1682"/>
          <cell r="CF1682"/>
          <cell r="CG1682"/>
          <cell r="CH1682"/>
          <cell r="CI1682"/>
          <cell r="CJ1682"/>
          <cell r="CK1682"/>
          <cell r="CL1682"/>
          <cell r="CM1682"/>
          <cell r="CN1682"/>
          <cell r="CO1682"/>
          <cell r="CP1682"/>
          <cell r="CQ1682"/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/>
          <cell r="DI1682"/>
          <cell r="DJ1682"/>
          <cell r="DK1682"/>
          <cell r="DL1682"/>
          <cell r="DM1682"/>
          <cell r="DN1682"/>
          <cell r="DO1682"/>
          <cell r="DP1682"/>
          <cell r="DQ1682"/>
          <cell r="DR1682"/>
          <cell r="DS1682"/>
          <cell r="DT1682"/>
          <cell r="DU1682"/>
          <cell r="DV1682"/>
          <cell r="DW1682">
            <v>1953.5104920000001</v>
          </cell>
          <cell r="DX1682"/>
          <cell r="DY1682"/>
          <cell r="DZ1682"/>
          <cell r="EA1682"/>
          <cell r="EB1682">
            <v>1953.5104920000001</v>
          </cell>
          <cell r="EC1682"/>
          <cell r="ED1682"/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>
            <v>1953.5104920000001</v>
          </cell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/>
          <cell r="Y1683"/>
          <cell r="Z1683"/>
          <cell r="AA1683"/>
          <cell r="AB1683"/>
          <cell r="AC1683"/>
          <cell r="AD1683"/>
          <cell r="AE1683"/>
          <cell r="AF1683"/>
          <cell r="AG1683"/>
          <cell r="AH1683"/>
          <cell r="AI1683"/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/>
          <cell r="AT1683"/>
          <cell r="AU1683"/>
          <cell r="AV1683"/>
          <cell r="AW1683"/>
          <cell r="AX1683"/>
          <cell r="AY1683"/>
          <cell r="AZ1683"/>
          <cell r="BA1683"/>
          <cell r="BB1683"/>
          <cell r="BC1683"/>
          <cell r="BD1683"/>
          <cell r="BE1683"/>
          <cell r="BF1683"/>
          <cell r="BG1683"/>
          <cell r="BH1683"/>
          <cell r="BI1683"/>
          <cell r="BJ1683"/>
          <cell r="BK1683"/>
          <cell r="BL1683"/>
          <cell r="BM1683"/>
          <cell r="BN1683"/>
          <cell r="BO1683"/>
          <cell r="BP1683"/>
          <cell r="BQ1683"/>
          <cell r="BR1683"/>
          <cell r="BS1683"/>
          <cell r="BT1683"/>
          <cell r="BU1683"/>
          <cell r="BV1683"/>
          <cell r="BX1683"/>
          <cell r="BY1683"/>
          <cell r="BZ1683"/>
          <cell r="CA1683"/>
          <cell r="CB1683"/>
          <cell r="CC1683"/>
          <cell r="CD1683"/>
          <cell r="CE1683"/>
          <cell r="CF1683"/>
          <cell r="CG1683"/>
          <cell r="CH1683"/>
          <cell r="CI1683"/>
          <cell r="CJ1683"/>
          <cell r="CK1683"/>
          <cell r="CL1683"/>
          <cell r="CM1683"/>
          <cell r="CN1683"/>
          <cell r="CO1683"/>
          <cell r="CP1683"/>
          <cell r="CQ1683"/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/>
          <cell r="DI1683"/>
          <cell r="DJ1683"/>
          <cell r="DK1683"/>
          <cell r="DL1683"/>
          <cell r="DM1683"/>
          <cell r="DN1683"/>
          <cell r="DO1683"/>
          <cell r="DP1683"/>
          <cell r="DQ1683"/>
          <cell r="DR1683"/>
          <cell r="DS1683"/>
          <cell r="DT1683"/>
          <cell r="DU1683"/>
          <cell r="DV1683"/>
          <cell r="DW1683">
            <v>4339.0671350000002</v>
          </cell>
          <cell r="DX1683"/>
          <cell r="DY1683"/>
          <cell r="DZ1683"/>
          <cell r="EA1683"/>
          <cell r="EB1683">
            <v>4339.0671350000002</v>
          </cell>
          <cell r="EC1683"/>
          <cell r="ED1683"/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>
            <v>4339.0671350000002</v>
          </cell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/>
          <cell r="Y1684"/>
          <cell r="Z1684"/>
          <cell r="AA1684"/>
          <cell r="AB1684"/>
          <cell r="AC1684"/>
          <cell r="AD1684"/>
          <cell r="AE1684"/>
          <cell r="AF1684"/>
          <cell r="AG1684"/>
          <cell r="AH1684"/>
          <cell r="AI1684"/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/>
          <cell r="AT1684"/>
          <cell r="AU1684"/>
          <cell r="AV1684"/>
          <cell r="AW1684"/>
          <cell r="AX1684"/>
          <cell r="AY1684"/>
          <cell r="AZ1684"/>
          <cell r="BA1684"/>
          <cell r="BB1684"/>
          <cell r="BC1684"/>
          <cell r="BD1684"/>
          <cell r="BE1684"/>
          <cell r="BF1684"/>
          <cell r="BG1684"/>
          <cell r="BH1684"/>
          <cell r="BI1684"/>
          <cell r="BJ1684"/>
          <cell r="BK1684"/>
          <cell r="BL1684"/>
          <cell r="BM1684"/>
          <cell r="BN1684"/>
          <cell r="BO1684"/>
          <cell r="BP1684"/>
          <cell r="BQ1684"/>
          <cell r="BR1684"/>
          <cell r="BS1684"/>
          <cell r="BT1684"/>
          <cell r="BU1684"/>
          <cell r="BV1684"/>
          <cell r="BX1684"/>
          <cell r="BY1684"/>
          <cell r="BZ1684"/>
          <cell r="CA1684"/>
          <cell r="CB1684"/>
          <cell r="CC1684"/>
          <cell r="CD1684"/>
          <cell r="CE1684"/>
          <cell r="CF1684"/>
          <cell r="CG1684"/>
          <cell r="CH1684"/>
          <cell r="CI1684"/>
          <cell r="CJ1684"/>
          <cell r="CK1684"/>
          <cell r="CL1684"/>
          <cell r="CM1684"/>
          <cell r="CN1684"/>
          <cell r="CO1684"/>
          <cell r="CP1684"/>
          <cell r="CQ1684"/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/>
          <cell r="DI1684"/>
          <cell r="DJ1684"/>
          <cell r="DK1684"/>
          <cell r="DL1684"/>
          <cell r="DM1684"/>
          <cell r="DN1684"/>
          <cell r="DO1684"/>
          <cell r="DP1684"/>
          <cell r="DQ1684"/>
          <cell r="DR1684"/>
          <cell r="DS1684"/>
          <cell r="DT1684"/>
          <cell r="DU1684"/>
          <cell r="DV1684"/>
          <cell r="DW1684">
            <v>686.31208400000003</v>
          </cell>
          <cell r="DX1684"/>
          <cell r="DY1684"/>
          <cell r="DZ1684"/>
          <cell r="EA1684"/>
          <cell r="EB1684">
            <v>686.31208400000003</v>
          </cell>
          <cell r="EC1684"/>
          <cell r="ED1684"/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>
            <v>686.31208400000003</v>
          </cell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/>
          <cell r="Y1685"/>
          <cell r="Z1685"/>
          <cell r="AA1685"/>
          <cell r="AB1685"/>
          <cell r="AC1685"/>
          <cell r="AD1685"/>
          <cell r="AE1685"/>
          <cell r="AF1685"/>
          <cell r="AG1685"/>
          <cell r="AH1685"/>
          <cell r="AI1685"/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/>
          <cell r="AT1685"/>
          <cell r="AU1685"/>
          <cell r="AV1685"/>
          <cell r="AW1685"/>
          <cell r="AX1685"/>
          <cell r="AY1685"/>
          <cell r="AZ1685"/>
          <cell r="BA1685"/>
          <cell r="BB1685"/>
          <cell r="BC1685"/>
          <cell r="BD1685"/>
          <cell r="BE1685"/>
          <cell r="BF1685"/>
          <cell r="BG1685"/>
          <cell r="BH1685"/>
          <cell r="BI1685"/>
          <cell r="BJ1685"/>
          <cell r="BK1685"/>
          <cell r="BL1685"/>
          <cell r="BM1685"/>
          <cell r="BN1685"/>
          <cell r="BO1685"/>
          <cell r="BP1685"/>
          <cell r="BQ1685"/>
          <cell r="BR1685"/>
          <cell r="BS1685"/>
          <cell r="BT1685"/>
          <cell r="BU1685"/>
          <cell r="BV1685"/>
          <cell r="BX1685"/>
          <cell r="BY1685"/>
          <cell r="BZ1685"/>
          <cell r="CA1685"/>
          <cell r="CB1685"/>
          <cell r="CC1685"/>
          <cell r="CD1685"/>
          <cell r="CE1685"/>
          <cell r="CF1685"/>
          <cell r="CG1685"/>
          <cell r="CH1685"/>
          <cell r="CI1685"/>
          <cell r="CJ1685"/>
          <cell r="CK1685"/>
          <cell r="CL1685"/>
          <cell r="CM1685"/>
          <cell r="CN1685"/>
          <cell r="CO1685"/>
          <cell r="CP1685"/>
          <cell r="CQ1685"/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/>
          <cell r="DI1685"/>
          <cell r="DJ1685"/>
          <cell r="DK1685"/>
          <cell r="DL1685"/>
          <cell r="DM1685"/>
          <cell r="DN1685"/>
          <cell r="DO1685"/>
          <cell r="DP1685"/>
          <cell r="DQ1685"/>
          <cell r="DR1685"/>
          <cell r="DS1685"/>
          <cell r="DT1685"/>
          <cell r="DU1685"/>
          <cell r="DV1685"/>
          <cell r="DW1685">
            <v>5774.9965410000004</v>
          </cell>
          <cell r="DX1685"/>
          <cell r="DY1685"/>
          <cell r="DZ1685"/>
          <cell r="EA1685"/>
          <cell r="EB1685">
            <v>5774.9965410000004</v>
          </cell>
          <cell r="EC1685"/>
          <cell r="ED1685"/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>
            <v>5774.9965410000004</v>
          </cell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/>
          <cell r="Y1686"/>
          <cell r="Z1686"/>
          <cell r="AA1686"/>
          <cell r="AB1686"/>
          <cell r="AC1686"/>
          <cell r="AD1686"/>
          <cell r="AE1686"/>
          <cell r="AF1686"/>
          <cell r="AG1686"/>
          <cell r="AH1686"/>
          <cell r="AI1686"/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/>
          <cell r="AT1686"/>
          <cell r="AU1686"/>
          <cell r="AV1686"/>
          <cell r="AW1686"/>
          <cell r="AX1686"/>
          <cell r="AY1686"/>
          <cell r="AZ1686"/>
          <cell r="BA1686"/>
          <cell r="BB1686"/>
          <cell r="BC1686"/>
          <cell r="BD1686"/>
          <cell r="BE1686"/>
          <cell r="BF1686"/>
          <cell r="BG1686"/>
          <cell r="BH1686"/>
          <cell r="BI1686"/>
          <cell r="BJ1686"/>
          <cell r="BK1686"/>
          <cell r="BL1686"/>
          <cell r="BM1686"/>
          <cell r="BN1686"/>
          <cell r="BO1686"/>
          <cell r="BP1686"/>
          <cell r="BQ1686"/>
          <cell r="BR1686"/>
          <cell r="BS1686"/>
          <cell r="BT1686"/>
          <cell r="BU1686"/>
          <cell r="BV1686"/>
          <cell r="BX1686"/>
          <cell r="BY1686"/>
          <cell r="BZ1686"/>
          <cell r="CA1686"/>
          <cell r="CB1686"/>
          <cell r="CC1686"/>
          <cell r="CD1686"/>
          <cell r="CE1686"/>
          <cell r="CF1686"/>
          <cell r="CG1686"/>
          <cell r="CH1686"/>
          <cell r="CI1686"/>
          <cell r="CJ1686"/>
          <cell r="CK1686"/>
          <cell r="CL1686"/>
          <cell r="CM1686"/>
          <cell r="CN1686"/>
          <cell r="CO1686"/>
          <cell r="CP1686"/>
          <cell r="CQ1686"/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/>
          <cell r="DI1686"/>
          <cell r="DJ1686"/>
          <cell r="DK1686"/>
          <cell r="DL1686"/>
          <cell r="DM1686"/>
          <cell r="DN1686"/>
          <cell r="DO1686"/>
          <cell r="DP1686"/>
          <cell r="DQ1686"/>
          <cell r="DR1686"/>
          <cell r="DS1686"/>
          <cell r="DT1686"/>
          <cell r="DU1686"/>
          <cell r="DV1686"/>
          <cell r="DW1686">
            <v>150.79395</v>
          </cell>
          <cell r="DX1686"/>
          <cell r="DY1686"/>
          <cell r="DZ1686"/>
          <cell r="EA1686"/>
          <cell r="EB1686">
            <v>150.79395</v>
          </cell>
          <cell r="EC1686"/>
          <cell r="ED1686"/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>
            <v>150.79395</v>
          </cell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/>
          <cell r="Y1687"/>
          <cell r="Z1687"/>
          <cell r="AA1687"/>
          <cell r="AB1687"/>
          <cell r="AC1687"/>
          <cell r="AD1687"/>
          <cell r="AE1687"/>
          <cell r="AF1687"/>
          <cell r="AG1687"/>
          <cell r="AH1687"/>
          <cell r="AI1687"/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/>
          <cell r="AT1687"/>
          <cell r="AU1687"/>
          <cell r="AV1687"/>
          <cell r="AW1687"/>
          <cell r="AX1687"/>
          <cell r="AY1687"/>
          <cell r="AZ1687"/>
          <cell r="BA1687"/>
          <cell r="BB1687"/>
          <cell r="BC1687"/>
          <cell r="BD1687"/>
          <cell r="BE1687"/>
          <cell r="BF1687"/>
          <cell r="BG1687"/>
          <cell r="BH1687"/>
          <cell r="BI1687"/>
          <cell r="BJ1687"/>
          <cell r="BK1687"/>
          <cell r="BL1687"/>
          <cell r="BM1687"/>
          <cell r="BN1687"/>
          <cell r="BO1687"/>
          <cell r="BP1687"/>
          <cell r="BQ1687"/>
          <cell r="BR1687"/>
          <cell r="BS1687"/>
          <cell r="BT1687"/>
          <cell r="BU1687"/>
          <cell r="BV1687"/>
          <cell r="BX1687"/>
          <cell r="BY1687"/>
          <cell r="BZ1687"/>
          <cell r="CA1687"/>
          <cell r="CB1687"/>
          <cell r="CC1687"/>
          <cell r="CD1687"/>
          <cell r="CE1687"/>
          <cell r="CF1687"/>
          <cell r="CG1687"/>
          <cell r="CH1687"/>
          <cell r="CI1687"/>
          <cell r="CJ1687"/>
          <cell r="CK1687"/>
          <cell r="CL1687"/>
          <cell r="CM1687"/>
          <cell r="CN1687"/>
          <cell r="CO1687"/>
          <cell r="CP1687"/>
          <cell r="CQ1687"/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/>
          <cell r="DI1687"/>
          <cell r="DJ1687"/>
          <cell r="DK1687"/>
          <cell r="DL1687"/>
          <cell r="DM1687"/>
          <cell r="DN1687"/>
          <cell r="DO1687"/>
          <cell r="DP1687"/>
          <cell r="DQ1687"/>
          <cell r="DR1687"/>
          <cell r="DS1687"/>
          <cell r="DT1687"/>
          <cell r="DU1687"/>
          <cell r="DV1687"/>
          <cell r="DW1687">
            <v>165.075895</v>
          </cell>
          <cell r="DX1687"/>
          <cell r="DY1687"/>
          <cell r="DZ1687"/>
          <cell r="EA1687"/>
          <cell r="EB1687">
            <v>165.075895</v>
          </cell>
          <cell r="EC1687"/>
          <cell r="ED1687"/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>
            <v>165.075895</v>
          </cell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/>
          <cell r="Y1688"/>
          <cell r="Z1688"/>
          <cell r="AA1688"/>
          <cell r="AB1688"/>
          <cell r="AC1688"/>
          <cell r="AD1688"/>
          <cell r="AE1688"/>
          <cell r="AF1688"/>
          <cell r="AG1688"/>
          <cell r="AH1688"/>
          <cell r="AI1688"/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/>
          <cell r="AT1688"/>
          <cell r="AU1688"/>
          <cell r="AV1688"/>
          <cell r="AW1688"/>
          <cell r="AX1688"/>
          <cell r="AY1688"/>
          <cell r="AZ1688"/>
          <cell r="BA1688"/>
          <cell r="BB1688"/>
          <cell r="BC1688"/>
          <cell r="BD1688"/>
          <cell r="BE1688"/>
          <cell r="BF1688"/>
          <cell r="BG1688"/>
          <cell r="BH1688"/>
          <cell r="BI1688"/>
          <cell r="BJ1688"/>
          <cell r="BK1688"/>
          <cell r="BL1688"/>
          <cell r="BM1688"/>
          <cell r="BN1688"/>
          <cell r="BO1688"/>
          <cell r="BP1688"/>
          <cell r="BQ1688"/>
          <cell r="BR1688"/>
          <cell r="BS1688"/>
          <cell r="BT1688"/>
          <cell r="BU1688"/>
          <cell r="BV1688"/>
          <cell r="BX1688"/>
          <cell r="BY1688"/>
          <cell r="BZ1688"/>
          <cell r="CA1688"/>
          <cell r="CB1688"/>
          <cell r="CC1688"/>
          <cell r="CD1688"/>
          <cell r="CE1688"/>
          <cell r="CF1688"/>
          <cell r="CG1688"/>
          <cell r="CH1688"/>
          <cell r="CI1688"/>
          <cell r="CJ1688"/>
          <cell r="CK1688"/>
          <cell r="CL1688"/>
          <cell r="CM1688"/>
          <cell r="CN1688"/>
          <cell r="CO1688"/>
          <cell r="CP1688"/>
          <cell r="CQ1688"/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/>
          <cell r="DI1688"/>
          <cell r="DJ1688"/>
          <cell r="DK1688"/>
          <cell r="DL1688"/>
          <cell r="DM1688"/>
          <cell r="DN1688"/>
          <cell r="DO1688"/>
          <cell r="DP1688"/>
          <cell r="DQ1688"/>
          <cell r="DR1688"/>
          <cell r="DS1688"/>
          <cell r="DT1688"/>
          <cell r="DU1688"/>
          <cell r="DV1688"/>
          <cell r="DW1688">
            <v>0</v>
          </cell>
          <cell r="DX1688"/>
          <cell r="DY1688"/>
          <cell r="DZ1688"/>
          <cell r="EA1688"/>
          <cell r="EB1688">
            <v>0</v>
          </cell>
          <cell r="EC1688"/>
          <cell r="ED1688"/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/>
          <cell r="Y1689"/>
          <cell r="Z1689"/>
          <cell r="AA1689"/>
          <cell r="AB1689"/>
          <cell r="AC1689"/>
          <cell r="AD1689"/>
          <cell r="AE1689"/>
          <cell r="AF1689"/>
          <cell r="AG1689"/>
          <cell r="AH1689"/>
          <cell r="AI1689"/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/>
          <cell r="AT1689"/>
          <cell r="AU1689"/>
          <cell r="AV1689"/>
          <cell r="AW1689"/>
          <cell r="AX1689"/>
          <cell r="AY1689"/>
          <cell r="AZ1689"/>
          <cell r="BA1689"/>
          <cell r="BB1689"/>
          <cell r="BC1689"/>
          <cell r="BD1689"/>
          <cell r="BE1689"/>
          <cell r="BF1689"/>
          <cell r="BG1689"/>
          <cell r="BH1689"/>
          <cell r="BI1689"/>
          <cell r="BJ1689"/>
          <cell r="BK1689"/>
          <cell r="BL1689"/>
          <cell r="BM1689"/>
          <cell r="BN1689"/>
          <cell r="BO1689"/>
          <cell r="BP1689"/>
          <cell r="BQ1689"/>
          <cell r="BR1689"/>
          <cell r="BS1689"/>
          <cell r="BT1689"/>
          <cell r="BU1689"/>
          <cell r="BV1689"/>
          <cell r="BX1689"/>
          <cell r="BY1689"/>
          <cell r="BZ1689"/>
          <cell r="CA1689"/>
          <cell r="CB1689"/>
          <cell r="CC1689"/>
          <cell r="CD1689"/>
          <cell r="CE1689"/>
          <cell r="CF1689"/>
          <cell r="CG1689"/>
          <cell r="CH1689"/>
          <cell r="CI1689"/>
          <cell r="CJ1689"/>
          <cell r="CK1689"/>
          <cell r="CL1689"/>
          <cell r="CM1689"/>
          <cell r="CN1689"/>
          <cell r="CO1689"/>
          <cell r="CP1689"/>
          <cell r="CQ1689"/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/>
          <cell r="DI1689"/>
          <cell r="DJ1689"/>
          <cell r="DK1689"/>
          <cell r="DL1689"/>
          <cell r="DM1689"/>
          <cell r="DN1689"/>
          <cell r="DO1689"/>
          <cell r="DP1689"/>
          <cell r="DQ1689"/>
          <cell r="DR1689"/>
          <cell r="DS1689"/>
          <cell r="DT1689"/>
          <cell r="DU1689"/>
          <cell r="DV1689"/>
          <cell r="DW1689">
            <v>3349.9681713842306</v>
          </cell>
          <cell r="DX1689"/>
          <cell r="DY1689"/>
          <cell r="DZ1689"/>
          <cell r="EA1689"/>
          <cell r="EB1689">
            <v>3349.9681713842306</v>
          </cell>
          <cell r="EC1689"/>
          <cell r="ED1689"/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>
            <v>3349.9681713842306</v>
          </cell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/>
          <cell r="Y1690"/>
          <cell r="Z1690"/>
          <cell r="AA1690"/>
          <cell r="AB1690"/>
          <cell r="AC1690"/>
          <cell r="AD1690"/>
          <cell r="AE1690"/>
          <cell r="AF1690"/>
          <cell r="AG1690"/>
          <cell r="AH1690"/>
          <cell r="AI1690"/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/>
          <cell r="AT1690"/>
          <cell r="AU1690"/>
          <cell r="AV1690"/>
          <cell r="AW1690"/>
          <cell r="AX1690"/>
          <cell r="AY1690"/>
          <cell r="AZ1690"/>
          <cell r="BA1690"/>
          <cell r="BB1690"/>
          <cell r="BC1690"/>
          <cell r="BD1690"/>
          <cell r="BE1690"/>
          <cell r="BF1690"/>
          <cell r="BG1690"/>
          <cell r="BH1690"/>
          <cell r="BI1690"/>
          <cell r="BJ1690"/>
          <cell r="BK1690"/>
          <cell r="BL1690"/>
          <cell r="BM1690"/>
          <cell r="BN1690"/>
          <cell r="BO1690"/>
          <cell r="BP1690"/>
          <cell r="BQ1690"/>
          <cell r="BR1690"/>
          <cell r="BS1690"/>
          <cell r="BT1690"/>
          <cell r="BU1690"/>
          <cell r="BV1690"/>
          <cell r="BX1690"/>
          <cell r="BY1690"/>
          <cell r="BZ1690"/>
          <cell r="CA1690"/>
          <cell r="CB1690"/>
          <cell r="CC1690"/>
          <cell r="CD1690"/>
          <cell r="CE1690"/>
          <cell r="CF1690"/>
          <cell r="CG1690"/>
          <cell r="CH1690"/>
          <cell r="CI1690"/>
          <cell r="CJ1690"/>
          <cell r="CK1690"/>
          <cell r="CL1690"/>
          <cell r="CM1690"/>
          <cell r="CN1690"/>
          <cell r="CO1690"/>
          <cell r="CP1690"/>
          <cell r="CQ1690"/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/>
          <cell r="DI1690"/>
          <cell r="DJ1690"/>
          <cell r="DK1690"/>
          <cell r="DL1690"/>
          <cell r="DM1690"/>
          <cell r="DN1690"/>
          <cell r="DO1690"/>
          <cell r="DP1690"/>
          <cell r="DQ1690"/>
          <cell r="DR1690"/>
          <cell r="DS1690"/>
          <cell r="DT1690"/>
          <cell r="DU1690"/>
          <cell r="DV1690"/>
          <cell r="DW1690">
            <v>3590.7252271628918</v>
          </cell>
          <cell r="DX1690"/>
          <cell r="DY1690"/>
          <cell r="DZ1690"/>
          <cell r="EA1690"/>
          <cell r="EB1690">
            <v>3590.7252271628918</v>
          </cell>
          <cell r="EC1690"/>
          <cell r="ED1690"/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>
            <v>3590.7252271628918</v>
          </cell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/>
          <cell r="Y1691"/>
          <cell r="Z1691"/>
          <cell r="AA1691"/>
          <cell r="AB1691"/>
          <cell r="AC1691"/>
          <cell r="AD1691"/>
          <cell r="AE1691"/>
          <cell r="AF1691"/>
          <cell r="AG1691"/>
          <cell r="AH1691"/>
          <cell r="AI1691"/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/>
          <cell r="AT1691"/>
          <cell r="AU1691"/>
          <cell r="AV1691"/>
          <cell r="AW1691"/>
          <cell r="AX1691"/>
          <cell r="AY1691"/>
          <cell r="AZ1691"/>
          <cell r="BA1691"/>
          <cell r="BB1691"/>
          <cell r="BC1691"/>
          <cell r="BD1691"/>
          <cell r="BE1691"/>
          <cell r="BF1691"/>
          <cell r="BG1691"/>
          <cell r="BH1691"/>
          <cell r="BI1691"/>
          <cell r="BJ1691"/>
          <cell r="BK1691"/>
          <cell r="BL1691"/>
          <cell r="BM1691"/>
          <cell r="BN1691"/>
          <cell r="BO1691"/>
          <cell r="BP1691"/>
          <cell r="BQ1691"/>
          <cell r="BR1691"/>
          <cell r="BS1691"/>
          <cell r="BT1691"/>
          <cell r="BU1691"/>
          <cell r="BV1691"/>
          <cell r="BX1691"/>
          <cell r="BY1691"/>
          <cell r="BZ1691"/>
          <cell r="CA1691"/>
          <cell r="CB1691"/>
          <cell r="CC1691"/>
          <cell r="CD1691"/>
          <cell r="CE1691"/>
          <cell r="CF1691"/>
          <cell r="CG1691"/>
          <cell r="CH1691"/>
          <cell r="CI1691"/>
          <cell r="CJ1691"/>
          <cell r="CK1691"/>
          <cell r="CL1691"/>
          <cell r="CM1691"/>
          <cell r="CN1691"/>
          <cell r="CO1691"/>
          <cell r="CP1691"/>
          <cell r="CQ1691"/>
          <cell r="CR1691"/>
          <cell r="CS1691"/>
          <cell r="CT1691"/>
          <cell r="CU1691"/>
          <cell r="CV1691"/>
          <cell r="CW1691"/>
          <cell r="CX1691"/>
          <cell r="CY1691"/>
          <cell r="CZ1691"/>
          <cell r="DA1691"/>
          <cell r="DB1691"/>
          <cell r="DC1691"/>
          <cell r="DD1691"/>
          <cell r="DE1691"/>
          <cell r="DF1691"/>
          <cell r="DG1691"/>
          <cell r="DH1691"/>
          <cell r="DI1691"/>
          <cell r="DJ1691"/>
          <cell r="DK1691"/>
          <cell r="DL1691"/>
          <cell r="DM1691"/>
          <cell r="DN1691"/>
          <cell r="DO1691"/>
          <cell r="DP1691"/>
          <cell r="DQ1691"/>
          <cell r="DR1691"/>
          <cell r="DS1691"/>
          <cell r="DT1691"/>
          <cell r="DU1691">
            <v>43229.590920589006</v>
          </cell>
          <cell r="DV1691">
            <v>43229.590920589006</v>
          </cell>
          <cell r="DW1691">
            <v>22370.107020547122</v>
          </cell>
          <cell r="DX1691"/>
          <cell r="DY1691">
            <v>43229.590920589006</v>
          </cell>
          <cell r="DZ1691"/>
          <cell r="EA1691"/>
          <cell r="EB1691">
            <v>22370.107020547122</v>
          </cell>
          <cell r="EC1691"/>
          <cell r="ED1691">
            <v>43229.590920589006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>
            <v>22370.107020547122</v>
          </cell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/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/>
          <cell r="Y1692"/>
          <cell r="Z1692"/>
          <cell r="AA1692"/>
          <cell r="AB1692"/>
          <cell r="AC1692"/>
          <cell r="AD1692"/>
          <cell r="AE1692"/>
          <cell r="AF1692"/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/>
          <cell r="AT1692"/>
          <cell r="AU1692"/>
          <cell r="AV1692"/>
          <cell r="AW1692"/>
          <cell r="AX1692"/>
          <cell r="AY1692"/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/>
          <cell r="BM1692"/>
          <cell r="BN1692"/>
          <cell r="BO1692"/>
          <cell r="BP1692"/>
          <cell r="BQ1692"/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/>
          <cell r="CG1692"/>
          <cell r="CH1692"/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/>
          <cell r="Y1693"/>
          <cell r="Z1693"/>
          <cell r="AA1693"/>
          <cell r="AB1693"/>
          <cell r="AC1693"/>
          <cell r="AD1693"/>
          <cell r="AE1693"/>
          <cell r="AF1693"/>
          <cell r="AG1693"/>
          <cell r="AH1693"/>
          <cell r="AI1693"/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/>
          <cell r="AT1693"/>
          <cell r="AU1693"/>
          <cell r="AV1693"/>
          <cell r="AW1693"/>
          <cell r="AX1693"/>
          <cell r="AY1693"/>
          <cell r="AZ1693"/>
          <cell r="BA1693"/>
          <cell r="BB1693"/>
          <cell r="BC1693"/>
          <cell r="BD1693"/>
          <cell r="BE1693"/>
          <cell r="BF1693"/>
          <cell r="BG1693"/>
          <cell r="BH1693"/>
          <cell r="BI1693"/>
          <cell r="BJ1693"/>
          <cell r="BK1693"/>
          <cell r="BL1693"/>
          <cell r="BM1693"/>
          <cell r="BN1693"/>
          <cell r="BO1693"/>
          <cell r="BP1693"/>
          <cell r="BQ1693"/>
          <cell r="BR1693"/>
          <cell r="BS1693"/>
          <cell r="BT1693"/>
          <cell r="BU1693"/>
          <cell r="BV1693"/>
          <cell r="BX1693"/>
          <cell r="BY1693"/>
          <cell r="BZ1693"/>
          <cell r="CA1693"/>
          <cell r="CB1693"/>
          <cell r="CC1693"/>
          <cell r="CD1693"/>
          <cell r="CE1693"/>
          <cell r="CF1693"/>
          <cell r="CG1693"/>
          <cell r="CH1693"/>
          <cell r="CI1693"/>
          <cell r="CJ1693"/>
          <cell r="CK1693"/>
          <cell r="CL1693"/>
          <cell r="CM1693"/>
          <cell r="CN1693"/>
          <cell r="CO1693"/>
          <cell r="CP1693"/>
          <cell r="CQ1693"/>
          <cell r="CR1693"/>
          <cell r="CS1693"/>
          <cell r="CT1693"/>
          <cell r="CU1693"/>
          <cell r="CV1693"/>
          <cell r="CW1693"/>
          <cell r="CX1693"/>
          <cell r="CY1693"/>
          <cell r="CZ1693"/>
          <cell r="DA1693"/>
          <cell r="DB1693"/>
          <cell r="DC1693"/>
          <cell r="DD1693"/>
          <cell r="DE1693"/>
          <cell r="DF1693"/>
          <cell r="DG1693"/>
          <cell r="DH1693"/>
          <cell r="DI1693"/>
          <cell r="DJ1693"/>
          <cell r="DK1693"/>
          <cell r="DL1693"/>
          <cell r="DM1693"/>
          <cell r="DN1693"/>
          <cell r="DO1693"/>
          <cell r="DP1693"/>
          <cell r="DQ1693"/>
          <cell r="DR1693"/>
          <cell r="DS1693"/>
          <cell r="DT1693"/>
          <cell r="DU1693">
            <v>8831.7147074374589</v>
          </cell>
          <cell r="DV1693">
            <v>8831.7147074374589</v>
          </cell>
          <cell r="DW1693">
            <v>4973.7860022693749</v>
          </cell>
          <cell r="DX1693"/>
          <cell r="DY1693">
            <v>8831.7147074374589</v>
          </cell>
          <cell r="DZ1693"/>
          <cell r="EA1693"/>
          <cell r="EB1693">
            <v>4973.7860022693749</v>
          </cell>
          <cell r="EC1693"/>
          <cell r="ED1693">
            <v>8831.714707437458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>
            <v>4973.7860022693749</v>
          </cell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/>
          <cell r="Y1694"/>
          <cell r="Z1694"/>
          <cell r="AA1694"/>
          <cell r="AB1694"/>
          <cell r="AC1694"/>
          <cell r="AD1694"/>
          <cell r="AE1694"/>
          <cell r="AF1694"/>
          <cell r="AG1694"/>
          <cell r="AH1694"/>
          <cell r="AI1694"/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/>
          <cell r="AT1694"/>
          <cell r="AU1694"/>
          <cell r="AV1694"/>
          <cell r="AW1694"/>
          <cell r="AX1694"/>
          <cell r="AY1694"/>
          <cell r="AZ1694"/>
          <cell r="BA1694"/>
          <cell r="BB1694"/>
          <cell r="BC1694"/>
          <cell r="BD1694"/>
          <cell r="BE1694"/>
          <cell r="BF1694"/>
          <cell r="BG1694"/>
          <cell r="BH1694"/>
          <cell r="BI1694"/>
          <cell r="BJ1694"/>
          <cell r="BK1694"/>
          <cell r="BL1694"/>
          <cell r="BM1694"/>
          <cell r="BN1694"/>
          <cell r="BO1694"/>
          <cell r="BP1694"/>
          <cell r="BQ1694"/>
          <cell r="BR1694"/>
          <cell r="BS1694"/>
          <cell r="BT1694"/>
          <cell r="BU1694"/>
          <cell r="BV1694"/>
          <cell r="BX1694"/>
          <cell r="BY1694"/>
          <cell r="BZ1694"/>
          <cell r="CA1694"/>
          <cell r="CB1694"/>
          <cell r="CC1694"/>
          <cell r="CD1694"/>
          <cell r="CE1694"/>
          <cell r="CF1694"/>
          <cell r="CG1694"/>
          <cell r="CH1694"/>
          <cell r="CI1694"/>
          <cell r="CJ1694"/>
          <cell r="CK1694"/>
          <cell r="CL1694"/>
          <cell r="CM1694"/>
          <cell r="CN1694"/>
          <cell r="CO1694"/>
          <cell r="CP1694"/>
          <cell r="CQ1694"/>
          <cell r="CR1694"/>
          <cell r="CS1694"/>
          <cell r="CT1694"/>
          <cell r="CU1694"/>
          <cell r="CV1694"/>
          <cell r="CW1694"/>
          <cell r="CX1694"/>
          <cell r="CY1694"/>
          <cell r="CZ1694"/>
          <cell r="DA1694"/>
          <cell r="DB1694"/>
          <cell r="DC1694"/>
          <cell r="DD1694"/>
          <cell r="DE1694"/>
          <cell r="DF1694"/>
          <cell r="DG1694"/>
          <cell r="DH1694"/>
          <cell r="DI1694"/>
          <cell r="DJ1694"/>
          <cell r="DK1694"/>
          <cell r="DL1694"/>
          <cell r="DM1694"/>
          <cell r="DN1694"/>
          <cell r="DO1694"/>
          <cell r="DP1694"/>
          <cell r="DQ1694"/>
          <cell r="DR1694"/>
          <cell r="DS1694"/>
          <cell r="DT1694"/>
          <cell r="DU1694">
            <v>5942.4049712939996</v>
          </cell>
          <cell r="DV1694">
            <v>5942.4049712939996</v>
          </cell>
          <cell r="DW1694">
            <v>3052.015249947166</v>
          </cell>
          <cell r="DX1694"/>
          <cell r="DY1694">
            <v>5942.4049712939996</v>
          </cell>
          <cell r="DZ1694"/>
          <cell r="EA1694"/>
          <cell r="EB1694">
            <v>3052.015249947166</v>
          </cell>
          <cell r="EC1694"/>
          <cell r="ED1694">
            <v>5942.404971293999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>
            <v>3052.015249947166</v>
          </cell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/>
          <cell r="Y1695"/>
          <cell r="Z1695"/>
          <cell r="AA1695"/>
          <cell r="AB1695"/>
          <cell r="AC1695"/>
          <cell r="AD1695"/>
          <cell r="AE1695"/>
          <cell r="AF1695"/>
          <cell r="AG1695"/>
          <cell r="AH1695"/>
          <cell r="AI1695"/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/>
          <cell r="AT1695"/>
          <cell r="AU1695"/>
          <cell r="AV1695"/>
          <cell r="AW1695"/>
          <cell r="AX1695"/>
          <cell r="AY1695"/>
          <cell r="AZ1695"/>
          <cell r="BA1695"/>
          <cell r="BB1695"/>
          <cell r="BC1695"/>
          <cell r="BD1695"/>
          <cell r="BE1695"/>
          <cell r="BF1695"/>
          <cell r="BG1695"/>
          <cell r="BH1695"/>
          <cell r="BI1695"/>
          <cell r="BJ1695"/>
          <cell r="BK1695"/>
          <cell r="BL1695"/>
          <cell r="BM1695"/>
          <cell r="BN1695"/>
          <cell r="BO1695"/>
          <cell r="BP1695"/>
          <cell r="BQ1695"/>
          <cell r="BR1695"/>
          <cell r="BS1695"/>
          <cell r="BT1695"/>
          <cell r="BU1695"/>
          <cell r="BV1695"/>
          <cell r="BX1695"/>
          <cell r="BY1695"/>
          <cell r="BZ1695"/>
          <cell r="CA1695"/>
          <cell r="CB1695"/>
          <cell r="CC1695"/>
          <cell r="CD1695"/>
          <cell r="CE1695"/>
          <cell r="CF1695"/>
          <cell r="CG1695"/>
          <cell r="CH1695"/>
          <cell r="CI1695"/>
          <cell r="CJ1695"/>
          <cell r="CK1695"/>
          <cell r="CL1695"/>
          <cell r="CM1695"/>
          <cell r="CN1695"/>
          <cell r="CO1695"/>
          <cell r="CP1695"/>
          <cell r="CQ1695"/>
          <cell r="CR1695"/>
          <cell r="CS1695"/>
          <cell r="CT1695"/>
          <cell r="CU1695"/>
          <cell r="CV1695"/>
          <cell r="CW1695"/>
          <cell r="CX1695"/>
          <cell r="CY1695"/>
          <cell r="CZ1695"/>
          <cell r="DA1695"/>
          <cell r="DB1695"/>
          <cell r="DC1695"/>
          <cell r="DD1695"/>
          <cell r="DE1695"/>
          <cell r="DF1695"/>
          <cell r="DG1695"/>
          <cell r="DH1695"/>
          <cell r="DI1695"/>
          <cell r="DJ1695"/>
          <cell r="DK1695"/>
          <cell r="DL1695"/>
          <cell r="DM1695"/>
          <cell r="DN1695"/>
          <cell r="DO1695"/>
          <cell r="DP1695"/>
          <cell r="DQ1695"/>
          <cell r="DR1695"/>
          <cell r="DS1695"/>
          <cell r="DT1695"/>
          <cell r="DU1695">
            <v>3853.085304578</v>
          </cell>
          <cell r="DV1695">
            <v>3853.085304578</v>
          </cell>
          <cell r="DW1695">
            <v>2196.1656708222222</v>
          </cell>
          <cell r="DX1695"/>
          <cell r="DY1695">
            <v>3853.085304578</v>
          </cell>
          <cell r="DZ1695"/>
          <cell r="EA1695"/>
          <cell r="EB1695">
            <v>2196.1656708222222</v>
          </cell>
          <cell r="EC1695"/>
          <cell r="ED1695">
            <v>3853.085304578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>
            <v>2196.1656708222222</v>
          </cell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/>
          <cell r="Y1696"/>
          <cell r="Z1696"/>
          <cell r="AA1696"/>
          <cell r="AB1696"/>
          <cell r="AC1696"/>
          <cell r="AD1696"/>
          <cell r="AE1696"/>
          <cell r="AF1696"/>
          <cell r="AG1696"/>
          <cell r="AH1696"/>
          <cell r="AI1696"/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/>
          <cell r="AT1696"/>
          <cell r="AU1696"/>
          <cell r="AV1696"/>
          <cell r="AW1696"/>
          <cell r="AX1696"/>
          <cell r="AY1696"/>
          <cell r="AZ1696"/>
          <cell r="BA1696"/>
          <cell r="BB1696"/>
          <cell r="BC1696"/>
          <cell r="BD1696"/>
          <cell r="BE1696"/>
          <cell r="BF1696"/>
          <cell r="BG1696"/>
          <cell r="BH1696"/>
          <cell r="BI1696"/>
          <cell r="BJ1696"/>
          <cell r="BK1696"/>
          <cell r="BL1696"/>
          <cell r="BM1696"/>
          <cell r="BN1696"/>
          <cell r="BO1696"/>
          <cell r="BP1696"/>
          <cell r="BQ1696"/>
          <cell r="BR1696"/>
          <cell r="BS1696"/>
          <cell r="BT1696"/>
          <cell r="BU1696"/>
          <cell r="BV1696"/>
          <cell r="BX1696"/>
          <cell r="BY1696"/>
          <cell r="BZ1696"/>
          <cell r="CA1696"/>
          <cell r="CB1696"/>
          <cell r="CC1696"/>
          <cell r="CD1696"/>
          <cell r="CE1696"/>
          <cell r="CF1696"/>
          <cell r="CG1696"/>
          <cell r="CH1696"/>
          <cell r="CI1696"/>
          <cell r="CJ1696"/>
          <cell r="CK1696"/>
          <cell r="CL1696"/>
          <cell r="CM1696"/>
          <cell r="CN1696"/>
          <cell r="CO1696"/>
          <cell r="CP1696"/>
          <cell r="CQ1696"/>
          <cell r="CR1696"/>
          <cell r="CS1696"/>
          <cell r="CT1696"/>
          <cell r="CU1696"/>
          <cell r="CV1696"/>
          <cell r="CW1696"/>
          <cell r="CX1696"/>
          <cell r="CY1696"/>
          <cell r="CZ1696"/>
          <cell r="DA1696"/>
          <cell r="DB1696"/>
          <cell r="DC1696"/>
          <cell r="DD1696"/>
          <cell r="DE1696"/>
          <cell r="DF1696"/>
          <cell r="DG1696"/>
          <cell r="DH1696"/>
          <cell r="DI1696"/>
          <cell r="DJ1696"/>
          <cell r="DK1696"/>
          <cell r="DL1696"/>
          <cell r="DM1696"/>
          <cell r="DN1696"/>
          <cell r="DO1696"/>
          <cell r="DP1696"/>
          <cell r="DQ1696"/>
          <cell r="DR1696"/>
          <cell r="DS1696"/>
          <cell r="DT1696"/>
          <cell r="DU1696">
            <v>-1905.5852981445407</v>
          </cell>
          <cell r="DV1696">
            <v>-1905.5852981445407</v>
          </cell>
          <cell r="DW1696">
            <v>-1154.9643326503885</v>
          </cell>
          <cell r="DX1696"/>
          <cell r="DY1696">
            <v>-1905.5852981445407</v>
          </cell>
          <cell r="DZ1696"/>
          <cell r="EA1696"/>
          <cell r="EB1696">
            <v>-1154.9643326503885</v>
          </cell>
          <cell r="EC1696"/>
          <cell r="ED1696">
            <v>-1905.5852981445407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>
            <v>-1154.9643326503885</v>
          </cell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/>
          <cell r="Y1697"/>
          <cell r="Z1697"/>
          <cell r="AA1697"/>
          <cell r="AB1697"/>
          <cell r="AC1697"/>
          <cell r="AD1697"/>
          <cell r="AE1697"/>
          <cell r="AF1697"/>
          <cell r="AG1697"/>
          <cell r="AH1697"/>
          <cell r="AI1697"/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/>
          <cell r="AT1697"/>
          <cell r="AU1697"/>
          <cell r="AV1697"/>
          <cell r="AW1697"/>
          <cell r="AX1697"/>
          <cell r="AY1697"/>
          <cell r="AZ1697"/>
          <cell r="BA1697"/>
          <cell r="BB1697"/>
          <cell r="BC1697"/>
          <cell r="BD1697"/>
          <cell r="BE1697"/>
          <cell r="BF1697"/>
          <cell r="BG1697"/>
          <cell r="BH1697"/>
          <cell r="BI1697"/>
          <cell r="BJ1697"/>
          <cell r="BK1697"/>
          <cell r="BL1697"/>
          <cell r="BM1697"/>
          <cell r="BN1697"/>
          <cell r="BO1697"/>
          <cell r="BP1697"/>
          <cell r="BQ1697"/>
          <cell r="BR1697"/>
          <cell r="BS1697"/>
          <cell r="BT1697"/>
          <cell r="BU1697"/>
          <cell r="BV1697"/>
          <cell r="BX1697"/>
          <cell r="BY1697"/>
          <cell r="BZ1697"/>
          <cell r="CA1697"/>
          <cell r="CB1697"/>
          <cell r="CC1697"/>
          <cell r="CD1697"/>
          <cell r="CE1697"/>
          <cell r="CF1697"/>
          <cell r="CG1697"/>
          <cell r="CH1697"/>
          <cell r="CI1697"/>
          <cell r="CJ1697"/>
          <cell r="CK1697"/>
          <cell r="CL1697"/>
          <cell r="CM1697"/>
          <cell r="CN1697"/>
          <cell r="CO1697"/>
          <cell r="CP1697"/>
          <cell r="CQ1697"/>
          <cell r="CR1697"/>
          <cell r="CS1697"/>
          <cell r="CT1697"/>
          <cell r="CU1697"/>
          <cell r="CV1697"/>
          <cell r="CW1697"/>
          <cell r="CX1697"/>
          <cell r="CY1697"/>
          <cell r="CZ1697"/>
          <cell r="DA1697"/>
          <cell r="DB1697"/>
          <cell r="DC1697"/>
          <cell r="DD1697"/>
          <cell r="DE1697"/>
          <cell r="DF1697"/>
          <cell r="DG1697"/>
          <cell r="DH1697"/>
          <cell r="DI1697"/>
          <cell r="DJ1697"/>
          <cell r="DK1697"/>
          <cell r="DL1697"/>
          <cell r="DM1697"/>
          <cell r="DN1697"/>
          <cell r="DO1697"/>
          <cell r="DP1697"/>
          <cell r="DQ1697"/>
          <cell r="DR1697"/>
          <cell r="DS1697"/>
          <cell r="DT1697"/>
          <cell r="DU1697">
            <v>1142.7345474053952</v>
          </cell>
          <cell r="DV1697">
            <v>1142.7345474053952</v>
          </cell>
          <cell r="DW1697">
            <v>486.56266298957519</v>
          </cell>
          <cell r="DX1697"/>
          <cell r="DY1697">
            <v>1142.7345474053952</v>
          </cell>
          <cell r="DZ1697"/>
          <cell r="EA1697"/>
          <cell r="EB1697">
            <v>486.56266298957519</v>
          </cell>
          <cell r="EC1697"/>
          <cell r="ED1697">
            <v>1142.7345474053952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>
            <v>486.56266298957519</v>
          </cell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/>
          <cell r="Y1698"/>
          <cell r="Z1698"/>
          <cell r="AA1698"/>
          <cell r="AB1698"/>
          <cell r="AC1698"/>
          <cell r="AD1698"/>
          <cell r="AE1698"/>
          <cell r="AF1698"/>
          <cell r="AG1698"/>
          <cell r="AH1698"/>
          <cell r="AI1698"/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/>
          <cell r="AT1698"/>
          <cell r="AU1698"/>
          <cell r="AV1698"/>
          <cell r="AW1698"/>
          <cell r="AX1698"/>
          <cell r="AY1698"/>
          <cell r="AZ1698"/>
          <cell r="BA1698"/>
          <cell r="BB1698"/>
          <cell r="BC1698"/>
          <cell r="BD1698"/>
          <cell r="BE1698"/>
          <cell r="BF1698"/>
          <cell r="BG1698"/>
          <cell r="BH1698"/>
          <cell r="BI1698"/>
          <cell r="BJ1698"/>
          <cell r="BK1698"/>
          <cell r="BL1698"/>
          <cell r="BM1698"/>
          <cell r="BN1698"/>
          <cell r="BO1698"/>
          <cell r="BP1698"/>
          <cell r="BQ1698"/>
          <cell r="BR1698"/>
          <cell r="BS1698"/>
          <cell r="BT1698"/>
          <cell r="BU1698"/>
          <cell r="BV1698"/>
          <cell r="BX1698"/>
          <cell r="BY1698"/>
          <cell r="BZ1698"/>
          <cell r="CA1698"/>
          <cell r="CB1698"/>
          <cell r="CC1698"/>
          <cell r="CD1698"/>
          <cell r="CE1698"/>
          <cell r="CF1698"/>
          <cell r="CG1698"/>
          <cell r="CH1698"/>
          <cell r="CI1698"/>
          <cell r="CJ1698"/>
          <cell r="CK1698"/>
          <cell r="CL1698"/>
          <cell r="CM1698"/>
          <cell r="CN1698"/>
          <cell r="CO1698"/>
          <cell r="CP1698"/>
          <cell r="CQ1698"/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/>
          <cell r="DI1698"/>
          <cell r="DJ1698"/>
          <cell r="DK1698"/>
          <cell r="DL1698"/>
          <cell r="DM1698"/>
          <cell r="DN1698"/>
          <cell r="DO1698"/>
          <cell r="DP1698"/>
          <cell r="DQ1698"/>
          <cell r="DR1698"/>
          <cell r="DS1698"/>
          <cell r="DT1698"/>
          <cell r="DU1698"/>
          <cell r="DV1698"/>
          <cell r="DW1698">
            <v>0</v>
          </cell>
          <cell r="DX1698"/>
          <cell r="DY1698"/>
          <cell r="DZ1698"/>
          <cell r="EA1698"/>
          <cell r="EB1698">
            <v>0</v>
          </cell>
          <cell r="EC1698"/>
          <cell r="ED1698"/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/>
          <cell r="Y1699"/>
          <cell r="Z1699"/>
          <cell r="AA1699"/>
          <cell r="AB1699"/>
          <cell r="AC1699"/>
          <cell r="AD1699"/>
          <cell r="AE1699"/>
          <cell r="AF1699"/>
          <cell r="AG1699"/>
          <cell r="AH1699"/>
          <cell r="AI1699"/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/>
          <cell r="AT1699"/>
          <cell r="AU1699"/>
          <cell r="AV1699"/>
          <cell r="AW1699"/>
          <cell r="AX1699"/>
          <cell r="AY1699"/>
          <cell r="AZ1699"/>
          <cell r="BA1699"/>
          <cell r="BB1699"/>
          <cell r="BC1699"/>
          <cell r="BD1699"/>
          <cell r="BE1699"/>
          <cell r="BF1699"/>
          <cell r="BG1699"/>
          <cell r="BH1699"/>
          <cell r="BI1699"/>
          <cell r="BJ1699"/>
          <cell r="BK1699"/>
          <cell r="BL1699"/>
          <cell r="BM1699"/>
          <cell r="BN1699"/>
          <cell r="BO1699"/>
          <cell r="BP1699"/>
          <cell r="BQ1699"/>
          <cell r="BR1699"/>
          <cell r="BS1699"/>
          <cell r="BT1699"/>
          <cell r="BU1699"/>
          <cell r="BV1699"/>
          <cell r="BX1699"/>
          <cell r="BY1699"/>
          <cell r="BZ1699"/>
          <cell r="CA1699"/>
          <cell r="CB1699"/>
          <cell r="CC1699"/>
          <cell r="CD1699"/>
          <cell r="CE1699"/>
          <cell r="CF1699"/>
          <cell r="CG1699"/>
          <cell r="CH1699"/>
          <cell r="CI1699"/>
          <cell r="CJ1699"/>
          <cell r="CK1699"/>
          <cell r="CL1699"/>
          <cell r="CM1699"/>
          <cell r="CN1699"/>
          <cell r="CO1699"/>
          <cell r="CP1699"/>
          <cell r="CQ1699"/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/>
          <cell r="DI1699"/>
          <cell r="DJ1699"/>
          <cell r="DK1699"/>
          <cell r="DL1699"/>
          <cell r="DM1699"/>
          <cell r="DN1699"/>
          <cell r="DO1699"/>
          <cell r="DP1699"/>
          <cell r="DQ1699"/>
          <cell r="DR1699"/>
          <cell r="DS1699"/>
          <cell r="DT1699"/>
          <cell r="DU1699"/>
          <cell r="DV1699"/>
          <cell r="DW1699">
            <v>394.00675116080004</v>
          </cell>
          <cell r="DX1699"/>
          <cell r="DY1699"/>
          <cell r="DZ1699"/>
          <cell r="EA1699"/>
          <cell r="EB1699">
            <v>394.00675116080004</v>
          </cell>
          <cell r="EC1699"/>
          <cell r="ED1699"/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>
            <v>394.00675116080004</v>
          </cell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/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/>
          <cell r="Y1700"/>
          <cell r="Z1700"/>
          <cell r="AA1700"/>
          <cell r="AB1700"/>
          <cell r="AC1700"/>
          <cell r="AD1700"/>
          <cell r="AE1700"/>
          <cell r="AF1700"/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/>
          <cell r="AT1700"/>
          <cell r="AU1700"/>
          <cell r="AV1700"/>
          <cell r="AW1700"/>
          <cell r="AX1700"/>
          <cell r="AY1700"/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/>
          <cell r="BM1700"/>
          <cell r="BN1700"/>
          <cell r="BO1700"/>
          <cell r="BP1700"/>
          <cell r="BQ1700"/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/>
          <cell r="CG1700"/>
          <cell r="CH1700"/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/>
          <cell r="Y1701"/>
          <cell r="Z1701"/>
          <cell r="AA1701"/>
          <cell r="AB1701"/>
          <cell r="AC1701"/>
          <cell r="AD1701"/>
          <cell r="AE1701"/>
          <cell r="AF1701"/>
          <cell r="AG1701"/>
          <cell r="AH1701"/>
          <cell r="AI1701"/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/>
          <cell r="AT1701"/>
          <cell r="AU1701"/>
          <cell r="AV1701"/>
          <cell r="AW1701"/>
          <cell r="AX1701"/>
          <cell r="AY1701"/>
          <cell r="AZ1701"/>
          <cell r="BA1701"/>
          <cell r="BB1701"/>
          <cell r="BC1701"/>
          <cell r="BD1701"/>
          <cell r="BE1701"/>
          <cell r="BF1701"/>
          <cell r="BG1701"/>
          <cell r="BH1701"/>
          <cell r="BI1701"/>
          <cell r="BJ1701"/>
          <cell r="BK1701"/>
          <cell r="BL1701"/>
          <cell r="BM1701"/>
          <cell r="BN1701"/>
          <cell r="BO1701"/>
          <cell r="BP1701"/>
          <cell r="BQ1701"/>
          <cell r="BR1701"/>
          <cell r="BS1701"/>
          <cell r="BT1701"/>
          <cell r="BU1701"/>
          <cell r="BV1701"/>
          <cell r="BX1701"/>
          <cell r="BY1701"/>
          <cell r="BZ1701"/>
          <cell r="CA1701"/>
          <cell r="CB1701"/>
          <cell r="CC1701"/>
          <cell r="CD1701"/>
          <cell r="CE1701"/>
          <cell r="CF1701"/>
          <cell r="CG1701"/>
          <cell r="CH1701"/>
          <cell r="CI1701"/>
          <cell r="CJ1701"/>
          <cell r="CK1701"/>
          <cell r="CL1701"/>
          <cell r="CM1701"/>
          <cell r="CN1701"/>
          <cell r="CO1701"/>
          <cell r="CP1701"/>
          <cell r="CQ1701"/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/>
          <cell r="DI1701"/>
          <cell r="DJ1701"/>
          <cell r="DK1701"/>
          <cell r="DL1701"/>
          <cell r="DM1701"/>
          <cell r="DN1701"/>
          <cell r="DO1701"/>
          <cell r="DP1701"/>
          <cell r="DQ1701"/>
          <cell r="DR1701"/>
          <cell r="DS1701"/>
          <cell r="DT1701"/>
          <cell r="DU1701"/>
          <cell r="DV1701"/>
          <cell r="DW1701">
            <v>880.56941415037522</v>
          </cell>
          <cell r="DX1701"/>
          <cell r="DY1701"/>
          <cell r="DZ1701"/>
          <cell r="EA1701"/>
          <cell r="EB1701">
            <v>880.56941415037522</v>
          </cell>
          <cell r="EC1701"/>
          <cell r="ED1701"/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>
            <v>880.56941415037522</v>
          </cell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/>
          <cell r="Y1702"/>
          <cell r="Z1702"/>
          <cell r="AA1702"/>
          <cell r="AB1702"/>
          <cell r="AC1702"/>
          <cell r="AD1702"/>
          <cell r="AE1702"/>
          <cell r="AF1702"/>
          <cell r="AG1702"/>
          <cell r="AH1702"/>
          <cell r="AI1702"/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/>
          <cell r="AT1702"/>
          <cell r="AU1702"/>
          <cell r="AV1702"/>
          <cell r="AW1702"/>
          <cell r="AX1702"/>
          <cell r="AY1702"/>
          <cell r="AZ1702"/>
          <cell r="BA1702"/>
          <cell r="BB1702"/>
          <cell r="BC1702"/>
          <cell r="BD1702"/>
          <cell r="BE1702"/>
          <cell r="BF1702"/>
          <cell r="BG1702"/>
          <cell r="BH1702"/>
          <cell r="BI1702"/>
          <cell r="BJ1702"/>
          <cell r="BK1702"/>
          <cell r="BL1702"/>
          <cell r="BM1702"/>
          <cell r="BN1702"/>
          <cell r="BO1702"/>
          <cell r="BP1702"/>
          <cell r="BQ1702"/>
          <cell r="BR1702"/>
          <cell r="BS1702"/>
          <cell r="BT1702"/>
          <cell r="BU1702"/>
          <cell r="BV1702"/>
          <cell r="BX1702"/>
          <cell r="BY1702"/>
          <cell r="BZ1702"/>
          <cell r="CA1702"/>
          <cell r="CB1702"/>
          <cell r="CC1702"/>
          <cell r="CD1702"/>
          <cell r="CE1702"/>
          <cell r="CF1702"/>
          <cell r="CG1702"/>
          <cell r="CH1702"/>
          <cell r="CI1702"/>
          <cell r="CJ1702"/>
          <cell r="CK1702"/>
          <cell r="CL1702"/>
          <cell r="CM1702"/>
          <cell r="CN1702"/>
          <cell r="CO1702"/>
          <cell r="CP1702"/>
          <cell r="CQ1702"/>
          <cell r="CR1702"/>
          <cell r="CS1702"/>
          <cell r="CT1702"/>
          <cell r="CU1702"/>
          <cell r="CV1702"/>
          <cell r="CW1702"/>
          <cell r="CX1702"/>
          <cell r="CY1702"/>
          <cell r="CZ1702"/>
          <cell r="DA1702"/>
          <cell r="DB1702"/>
          <cell r="DC1702"/>
          <cell r="DD1702"/>
          <cell r="DE1702"/>
          <cell r="DF1702"/>
          <cell r="DG1702"/>
          <cell r="DH1702"/>
          <cell r="DI1702"/>
          <cell r="DJ1702"/>
          <cell r="DK1702"/>
          <cell r="DL1702"/>
          <cell r="DM1702"/>
          <cell r="DN1702"/>
          <cell r="DO1702"/>
          <cell r="DP1702"/>
          <cell r="DQ1702"/>
          <cell r="DR1702"/>
          <cell r="DS1702"/>
          <cell r="DT1702"/>
          <cell r="DU1702">
            <v>-762.85075073914186</v>
          </cell>
          <cell r="DV1702">
            <v>-762.85075073914186</v>
          </cell>
          <cell r="DW1702">
            <v>-668.40166966081335</v>
          </cell>
          <cell r="DX1702"/>
          <cell r="DY1702">
            <v>-762.85075073914186</v>
          </cell>
          <cell r="DZ1702"/>
          <cell r="EA1702"/>
          <cell r="EB1702">
            <v>-668.40166966081335</v>
          </cell>
          <cell r="EC1702"/>
          <cell r="ED1702">
            <v>-762.85075073914186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>
            <v>-668.40166966081335</v>
          </cell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/>
          <cell r="Y1703"/>
          <cell r="Z1703"/>
          <cell r="AA1703"/>
          <cell r="AB1703"/>
          <cell r="AC1703"/>
          <cell r="AD1703"/>
          <cell r="AE1703"/>
          <cell r="AF1703"/>
          <cell r="AG1703"/>
          <cell r="AH1703"/>
          <cell r="AI1703"/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/>
          <cell r="AT1703"/>
          <cell r="AU1703"/>
          <cell r="AV1703"/>
          <cell r="AW1703"/>
          <cell r="AX1703"/>
          <cell r="AY1703"/>
          <cell r="AZ1703"/>
          <cell r="BA1703"/>
          <cell r="BB1703"/>
          <cell r="BC1703"/>
          <cell r="BD1703"/>
          <cell r="BE1703"/>
          <cell r="BF1703"/>
          <cell r="BG1703"/>
          <cell r="BH1703"/>
          <cell r="BI1703"/>
          <cell r="BJ1703"/>
          <cell r="BK1703"/>
          <cell r="BL1703"/>
          <cell r="BM1703"/>
          <cell r="BN1703"/>
          <cell r="BO1703"/>
          <cell r="BP1703"/>
          <cell r="BQ1703"/>
          <cell r="BR1703"/>
          <cell r="BS1703"/>
          <cell r="BT1703"/>
          <cell r="BU1703"/>
          <cell r="BV1703"/>
          <cell r="BX1703"/>
          <cell r="BY1703"/>
          <cell r="BZ1703"/>
          <cell r="CA1703"/>
          <cell r="CB1703"/>
          <cell r="CC1703"/>
          <cell r="CD1703"/>
          <cell r="CE1703"/>
          <cell r="CF1703"/>
          <cell r="CG1703"/>
          <cell r="CH1703"/>
          <cell r="CI1703"/>
          <cell r="CJ1703"/>
          <cell r="CK1703"/>
          <cell r="CL1703"/>
          <cell r="CM1703"/>
          <cell r="CN1703"/>
          <cell r="CO1703"/>
          <cell r="CP1703"/>
          <cell r="CQ1703"/>
          <cell r="CR1703"/>
          <cell r="CS1703"/>
          <cell r="CT1703"/>
          <cell r="CU1703"/>
          <cell r="CV1703"/>
          <cell r="CW1703"/>
          <cell r="CX1703"/>
          <cell r="CY1703"/>
          <cell r="CZ1703"/>
          <cell r="DA1703"/>
          <cell r="DB1703"/>
          <cell r="DC1703"/>
          <cell r="DD1703"/>
          <cell r="DE1703"/>
          <cell r="DF1703"/>
          <cell r="DG1703"/>
          <cell r="DH1703"/>
          <cell r="DI1703"/>
          <cell r="DJ1703"/>
          <cell r="DK1703"/>
          <cell r="DL1703"/>
          <cell r="DM1703"/>
          <cell r="DN1703"/>
          <cell r="DO1703"/>
          <cell r="DP1703"/>
          <cell r="DQ1703"/>
          <cell r="DR1703"/>
          <cell r="DS1703"/>
          <cell r="DT1703"/>
          <cell r="DU1703">
            <v>178.9589789708582</v>
          </cell>
          <cell r="DV1703">
            <v>178.9589789708582</v>
          </cell>
          <cell r="DW1703">
            <v>-274.39491850001332</v>
          </cell>
          <cell r="DX1703"/>
          <cell r="DY1703">
            <v>178.9589789708582</v>
          </cell>
          <cell r="DZ1703"/>
          <cell r="EA1703"/>
          <cell r="EB1703">
            <v>-274.39491850001332</v>
          </cell>
          <cell r="EC1703"/>
          <cell r="ED1703">
            <v>178.958978970858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>
            <v>-274.39491850001332</v>
          </cell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/>
          <cell r="Y1704"/>
          <cell r="Z1704"/>
          <cell r="AA1704"/>
          <cell r="AB1704"/>
          <cell r="AC1704"/>
          <cell r="AD1704"/>
          <cell r="AE1704"/>
          <cell r="AF1704"/>
          <cell r="AG1704"/>
          <cell r="AH1704"/>
          <cell r="AI1704"/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/>
          <cell r="AT1704"/>
          <cell r="AU1704"/>
          <cell r="AV1704"/>
          <cell r="AW1704"/>
          <cell r="AX1704"/>
          <cell r="AY1704"/>
          <cell r="AZ1704"/>
          <cell r="BA1704"/>
          <cell r="BB1704"/>
          <cell r="BC1704"/>
          <cell r="BD1704"/>
          <cell r="BE1704"/>
          <cell r="BF1704"/>
          <cell r="BG1704"/>
          <cell r="BH1704"/>
          <cell r="BI1704"/>
          <cell r="BJ1704"/>
          <cell r="BK1704"/>
          <cell r="BL1704"/>
          <cell r="BM1704"/>
          <cell r="BN1704"/>
          <cell r="BO1704"/>
          <cell r="BP1704"/>
          <cell r="BQ1704"/>
          <cell r="BR1704"/>
          <cell r="BS1704"/>
          <cell r="BT1704"/>
          <cell r="BU1704"/>
          <cell r="BV1704"/>
          <cell r="BX1704"/>
          <cell r="BY1704"/>
          <cell r="BZ1704"/>
          <cell r="CA1704"/>
          <cell r="CB1704"/>
          <cell r="CC1704"/>
          <cell r="CD1704"/>
          <cell r="CE1704"/>
          <cell r="CF1704"/>
          <cell r="CG1704"/>
          <cell r="CH1704"/>
          <cell r="CI1704"/>
          <cell r="CJ1704"/>
          <cell r="CK1704"/>
          <cell r="CL1704"/>
          <cell r="CM1704"/>
          <cell r="CN1704"/>
          <cell r="CO1704"/>
          <cell r="CP1704"/>
          <cell r="CQ1704"/>
          <cell r="CR1704"/>
          <cell r="CS1704"/>
          <cell r="CT1704"/>
          <cell r="CU1704"/>
          <cell r="CV1704"/>
          <cell r="CW1704"/>
          <cell r="CX1704"/>
          <cell r="CY1704"/>
          <cell r="CZ1704"/>
          <cell r="DA1704"/>
          <cell r="DB1704"/>
          <cell r="DC1704"/>
          <cell r="DD1704"/>
          <cell r="DE1704"/>
          <cell r="DF1704"/>
          <cell r="DG1704"/>
          <cell r="DH1704"/>
          <cell r="DI1704"/>
          <cell r="DJ1704"/>
          <cell r="DK1704"/>
          <cell r="DL1704"/>
          <cell r="DM1704"/>
          <cell r="DN1704"/>
          <cell r="DO1704"/>
          <cell r="DP1704"/>
          <cell r="DQ1704"/>
          <cell r="DR1704"/>
          <cell r="DS1704"/>
          <cell r="DT1704"/>
          <cell r="DU1704">
            <v>154.8464503991429</v>
          </cell>
          <cell r="DV1704">
            <v>154.8464503991429</v>
          </cell>
          <cell r="DW1704">
            <v>48.953677999999996</v>
          </cell>
          <cell r="DX1704"/>
          <cell r="DY1704">
            <v>154.8464503991429</v>
          </cell>
          <cell r="DZ1704"/>
          <cell r="EA1704"/>
          <cell r="EB1704">
            <v>48.953677999999996</v>
          </cell>
          <cell r="EC1704"/>
          <cell r="ED1704">
            <v>154.8464503991429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>
            <v>48.953677999999996</v>
          </cell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/>
          <cell r="Y1705"/>
          <cell r="Z1705"/>
          <cell r="AA1705"/>
          <cell r="AB1705"/>
          <cell r="AC1705"/>
          <cell r="AD1705"/>
          <cell r="AE1705"/>
          <cell r="AF1705"/>
          <cell r="AG1705"/>
          <cell r="AH1705"/>
          <cell r="AI1705"/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/>
          <cell r="AT1705"/>
          <cell r="AU1705"/>
          <cell r="AV1705"/>
          <cell r="AW1705"/>
          <cell r="AX1705"/>
          <cell r="AY1705"/>
          <cell r="AZ1705"/>
          <cell r="BA1705"/>
          <cell r="BB1705"/>
          <cell r="BC1705"/>
          <cell r="BD1705"/>
          <cell r="BE1705"/>
          <cell r="BF1705"/>
          <cell r="BG1705"/>
          <cell r="BH1705"/>
          <cell r="BI1705"/>
          <cell r="BJ1705"/>
          <cell r="BK1705"/>
          <cell r="BL1705"/>
          <cell r="BM1705"/>
          <cell r="BN1705"/>
          <cell r="BO1705"/>
          <cell r="BP1705"/>
          <cell r="BQ1705"/>
          <cell r="BR1705"/>
          <cell r="BS1705"/>
          <cell r="BT1705"/>
          <cell r="BU1705"/>
          <cell r="BV1705"/>
          <cell r="BX1705"/>
          <cell r="BY1705"/>
          <cell r="BZ1705"/>
          <cell r="CA1705"/>
          <cell r="CB1705"/>
          <cell r="CC1705"/>
          <cell r="CD1705"/>
          <cell r="CE1705"/>
          <cell r="CF1705"/>
          <cell r="CG1705"/>
          <cell r="CH1705"/>
          <cell r="CI1705"/>
          <cell r="CJ1705"/>
          <cell r="CK1705"/>
          <cell r="CL1705"/>
          <cell r="CM1705"/>
          <cell r="CN1705"/>
          <cell r="CO1705"/>
          <cell r="CP1705"/>
          <cell r="CQ1705"/>
          <cell r="CR1705"/>
          <cell r="CS1705"/>
          <cell r="CT1705"/>
          <cell r="CU1705"/>
          <cell r="CV1705"/>
          <cell r="CW1705"/>
          <cell r="CX1705"/>
          <cell r="CY1705"/>
          <cell r="CZ1705"/>
          <cell r="DA1705"/>
          <cell r="DB1705"/>
          <cell r="DC1705"/>
          <cell r="DD1705"/>
          <cell r="DE1705"/>
          <cell r="DF1705"/>
          <cell r="DG1705"/>
          <cell r="DH1705"/>
          <cell r="DI1705"/>
          <cell r="DJ1705"/>
          <cell r="DK1705"/>
          <cell r="DL1705"/>
          <cell r="DM1705"/>
          <cell r="DN1705"/>
          <cell r="DO1705"/>
          <cell r="DP1705"/>
          <cell r="DQ1705"/>
          <cell r="DR1705"/>
          <cell r="DS1705"/>
          <cell r="DT1705"/>
          <cell r="DU1705">
            <v>1025.2500030799997</v>
          </cell>
          <cell r="DV1705">
            <v>1025.2500030799997</v>
          </cell>
          <cell r="DW1705">
            <v>433.3322594</v>
          </cell>
          <cell r="DX1705"/>
          <cell r="DY1705">
            <v>1025.2500030799997</v>
          </cell>
          <cell r="DZ1705"/>
          <cell r="EA1705"/>
          <cell r="EB1705">
            <v>433.3322594</v>
          </cell>
          <cell r="EC1705"/>
          <cell r="ED1705">
            <v>1025.2500030799997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>
            <v>433.3322594</v>
          </cell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/>
          <cell r="Y1706"/>
          <cell r="Z1706"/>
          <cell r="AA1706"/>
          <cell r="AB1706"/>
          <cell r="AC1706"/>
          <cell r="AD1706"/>
          <cell r="AE1706"/>
          <cell r="AF1706"/>
          <cell r="AG1706"/>
          <cell r="AH1706"/>
          <cell r="AI1706"/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/>
          <cell r="AT1706"/>
          <cell r="AU1706"/>
          <cell r="AV1706"/>
          <cell r="AW1706"/>
          <cell r="AX1706"/>
          <cell r="AY1706"/>
          <cell r="AZ1706"/>
          <cell r="BA1706"/>
          <cell r="BB1706"/>
          <cell r="BC1706"/>
          <cell r="BD1706"/>
          <cell r="BE1706"/>
          <cell r="BF1706"/>
          <cell r="BG1706"/>
          <cell r="BH1706"/>
          <cell r="BI1706"/>
          <cell r="BJ1706"/>
          <cell r="BK1706"/>
          <cell r="BL1706"/>
          <cell r="BM1706"/>
          <cell r="BN1706"/>
          <cell r="BO1706"/>
          <cell r="BP1706"/>
          <cell r="BQ1706"/>
          <cell r="BR1706"/>
          <cell r="BS1706"/>
          <cell r="BT1706"/>
          <cell r="BU1706"/>
          <cell r="BV1706"/>
          <cell r="BX1706"/>
          <cell r="BY1706"/>
          <cell r="BZ1706"/>
          <cell r="CA1706"/>
          <cell r="CB1706"/>
          <cell r="CC1706"/>
          <cell r="CD1706"/>
          <cell r="CE1706"/>
          <cell r="CF1706"/>
          <cell r="CG1706"/>
          <cell r="CH1706"/>
          <cell r="CI1706"/>
          <cell r="CJ1706"/>
          <cell r="CK1706"/>
          <cell r="CL1706"/>
          <cell r="CM1706"/>
          <cell r="CN1706"/>
          <cell r="CO1706"/>
          <cell r="CP1706"/>
          <cell r="CQ1706"/>
          <cell r="CR1706"/>
          <cell r="CS1706"/>
          <cell r="CT1706"/>
          <cell r="CU1706"/>
          <cell r="CV1706"/>
          <cell r="CW1706"/>
          <cell r="CX1706"/>
          <cell r="CY1706"/>
          <cell r="CZ1706"/>
          <cell r="DA1706"/>
          <cell r="DB1706"/>
          <cell r="DC1706"/>
          <cell r="DD1706"/>
          <cell r="DE1706"/>
          <cell r="DF1706"/>
          <cell r="DG1706"/>
          <cell r="DH1706"/>
          <cell r="DI1706"/>
          <cell r="DJ1706"/>
          <cell r="DK1706"/>
          <cell r="DL1706"/>
          <cell r="DM1706"/>
          <cell r="DN1706"/>
          <cell r="DO1706"/>
          <cell r="DP1706"/>
          <cell r="DQ1706"/>
          <cell r="DR1706"/>
          <cell r="DS1706"/>
          <cell r="DT1706"/>
          <cell r="DU1706">
            <v>-2775.9888508253975</v>
          </cell>
          <cell r="DV1706">
            <v>-2775.9888508253975</v>
          </cell>
          <cell r="DW1706">
            <v>-1539.3429140503886</v>
          </cell>
          <cell r="DX1706"/>
          <cell r="DY1706">
            <v>-2775.9888508253975</v>
          </cell>
          <cell r="DZ1706"/>
          <cell r="EA1706"/>
          <cell r="EB1706">
            <v>-1539.3429140503886</v>
          </cell>
          <cell r="EC1706"/>
          <cell r="ED1706">
            <v>-2775.9888508253975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>
            <v>-1539.3429140503886</v>
          </cell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/>
          <cell r="Y1707"/>
          <cell r="Z1707"/>
          <cell r="AA1707"/>
          <cell r="AB1707"/>
          <cell r="AC1707"/>
          <cell r="AD1707"/>
          <cell r="AE1707"/>
          <cell r="AF1707"/>
          <cell r="AG1707"/>
          <cell r="AH1707"/>
          <cell r="AI1707"/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/>
          <cell r="AT1707"/>
          <cell r="AU1707"/>
          <cell r="AV1707"/>
          <cell r="AW1707"/>
          <cell r="AX1707"/>
          <cell r="AY1707"/>
          <cell r="AZ1707"/>
          <cell r="BA1707"/>
          <cell r="BB1707"/>
          <cell r="BC1707"/>
          <cell r="BD1707"/>
          <cell r="BE1707"/>
          <cell r="BF1707"/>
          <cell r="BG1707"/>
          <cell r="BH1707"/>
          <cell r="BI1707"/>
          <cell r="BJ1707"/>
          <cell r="BK1707"/>
          <cell r="BL1707"/>
          <cell r="BM1707"/>
          <cell r="BN1707"/>
          <cell r="BO1707"/>
          <cell r="BP1707"/>
          <cell r="BQ1707"/>
          <cell r="BR1707"/>
          <cell r="BS1707"/>
          <cell r="BT1707"/>
          <cell r="BU1707"/>
          <cell r="BV1707"/>
          <cell r="BX1707"/>
          <cell r="BY1707"/>
          <cell r="BZ1707"/>
          <cell r="CA1707"/>
          <cell r="CB1707"/>
          <cell r="CC1707"/>
          <cell r="CD1707"/>
          <cell r="CE1707"/>
          <cell r="CF1707"/>
          <cell r="CG1707"/>
          <cell r="CH1707"/>
          <cell r="CI1707"/>
          <cell r="CJ1707"/>
          <cell r="CK1707"/>
          <cell r="CL1707"/>
          <cell r="CM1707"/>
          <cell r="CN1707"/>
          <cell r="CO1707"/>
          <cell r="CP1707"/>
          <cell r="CQ1707"/>
          <cell r="CR1707"/>
          <cell r="CS1707"/>
          <cell r="CT1707"/>
          <cell r="CU1707"/>
          <cell r="CV1707"/>
          <cell r="CW1707"/>
          <cell r="CX1707"/>
          <cell r="CY1707"/>
          <cell r="CZ1707"/>
          <cell r="DA1707"/>
          <cell r="DB1707"/>
          <cell r="DC1707"/>
          <cell r="DD1707"/>
          <cell r="DE1707"/>
          <cell r="DF1707"/>
          <cell r="DG1707"/>
          <cell r="DH1707"/>
          <cell r="DI1707"/>
          <cell r="DJ1707"/>
          <cell r="DK1707"/>
          <cell r="DL1707"/>
          <cell r="DM1707"/>
          <cell r="DN1707"/>
          <cell r="DO1707"/>
          <cell r="DP1707"/>
          <cell r="DQ1707"/>
          <cell r="DR1707"/>
          <cell r="DS1707"/>
          <cell r="DT1707"/>
          <cell r="DU1707">
            <v>336</v>
          </cell>
          <cell r="DV1707">
            <v>336</v>
          </cell>
          <cell r="DW1707">
            <v>51.5</v>
          </cell>
          <cell r="DX1707"/>
          <cell r="DY1707">
            <v>336</v>
          </cell>
          <cell r="DZ1707"/>
          <cell r="EA1707"/>
          <cell r="EB1707">
            <v>51.5</v>
          </cell>
          <cell r="EC1707"/>
          <cell r="ED1707">
            <v>336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>
            <v>51.5</v>
          </cell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/>
          <cell r="Y1708"/>
          <cell r="Z1708"/>
          <cell r="AA1708"/>
          <cell r="AB1708"/>
          <cell r="AC1708"/>
          <cell r="AD1708"/>
          <cell r="AE1708"/>
          <cell r="AF1708"/>
          <cell r="AG1708"/>
          <cell r="AH1708"/>
          <cell r="AI1708"/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/>
          <cell r="AT1708"/>
          <cell r="AU1708"/>
          <cell r="AV1708"/>
          <cell r="AW1708"/>
          <cell r="AX1708"/>
          <cell r="AY1708"/>
          <cell r="AZ1708"/>
          <cell r="BA1708"/>
          <cell r="BB1708"/>
          <cell r="BC1708"/>
          <cell r="BD1708"/>
          <cell r="BE1708"/>
          <cell r="BF1708"/>
          <cell r="BG1708"/>
          <cell r="BH1708"/>
          <cell r="BI1708"/>
          <cell r="BJ1708"/>
          <cell r="BK1708"/>
          <cell r="BL1708"/>
          <cell r="BM1708"/>
          <cell r="BN1708"/>
          <cell r="BO1708"/>
          <cell r="BP1708"/>
          <cell r="BQ1708"/>
          <cell r="BR1708"/>
          <cell r="BS1708"/>
          <cell r="BT1708"/>
          <cell r="BU1708"/>
          <cell r="BV1708"/>
          <cell r="BX1708"/>
          <cell r="BY1708"/>
          <cell r="BZ1708"/>
          <cell r="CA1708"/>
          <cell r="CB1708"/>
          <cell r="CC1708"/>
          <cell r="CD1708"/>
          <cell r="CE1708"/>
          <cell r="CF1708"/>
          <cell r="CG1708"/>
          <cell r="CH1708"/>
          <cell r="CI1708"/>
          <cell r="CJ1708"/>
          <cell r="CK1708"/>
          <cell r="CL1708"/>
          <cell r="CM1708"/>
          <cell r="CN1708"/>
          <cell r="CO1708"/>
          <cell r="CP1708"/>
          <cell r="CQ1708"/>
          <cell r="CR1708"/>
          <cell r="CS1708"/>
          <cell r="CT1708"/>
          <cell r="CU1708"/>
          <cell r="CV1708"/>
          <cell r="CW1708"/>
          <cell r="CX1708"/>
          <cell r="CY1708"/>
          <cell r="CZ1708"/>
          <cell r="DA1708"/>
          <cell r="DB1708"/>
          <cell r="DC1708"/>
          <cell r="DD1708"/>
          <cell r="DE1708"/>
          <cell r="DF1708"/>
          <cell r="DG1708"/>
          <cell r="DH1708"/>
          <cell r="DI1708"/>
          <cell r="DJ1708"/>
          <cell r="DK1708"/>
          <cell r="DL1708"/>
          <cell r="DM1708"/>
          <cell r="DN1708"/>
          <cell r="DO1708"/>
          <cell r="DP1708"/>
          <cell r="DQ1708"/>
          <cell r="DR1708"/>
          <cell r="DS1708"/>
          <cell r="DT1708"/>
          <cell r="DU1708">
            <v>-3111.9888508253975</v>
          </cell>
          <cell r="DV1708">
            <v>-3111.9888508253975</v>
          </cell>
          <cell r="DW1708">
            <v>-1590.8429140503886</v>
          </cell>
          <cell r="DX1708"/>
          <cell r="DY1708">
            <v>-3111.9888508253975</v>
          </cell>
          <cell r="DZ1708"/>
          <cell r="EA1708"/>
          <cell r="EB1708">
            <v>-1590.8429140503886</v>
          </cell>
          <cell r="EC1708"/>
          <cell r="ED1708">
            <v>-3111.9888508253975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/>
          <cell r="J1709"/>
          <cell r="K1709"/>
          <cell r="L1709"/>
          <cell r="M1709"/>
          <cell r="N1709"/>
          <cell r="O1709"/>
          <cell r="P1709"/>
          <cell r="Q1709"/>
          <cell r="R1709"/>
          <cell r="S1709"/>
          <cell r="T1709"/>
          <cell r="U1709"/>
          <cell r="V1709"/>
          <cell r="W1709"/>
          <cell r="X1709"/>
          <cell r="Y1709"/>
          <cell r="Z1709"/>
          <cell r="AA1709"/>
          <cell r="AB1709"/>
          <cell r="AC1709"/>
          <cell r="AD1709"/>
          <cell r="AE1709"/>
          <cell r="AF1709"/>
          <cell r="AG1709"/>
          <cell r="AH1709"/>
          <cell r="AI1709"/>
          <cell r="AJ1709"/>
          <cell r="AK1709"/>
          <cell r="AL1709"/>
          <cell r="AM1709"/>
          <cell r="AN1709"/>
          <cell r="AO1709"/>
          <cell r="AP1709"/>
          <cell r="AQ1709"/>
          <cell r="AR1709"/>
          <cell r="AS1709"/>
          <cell r="AT1709"/>
          <cell r="AU1709"/>
          <cell r="AV1709"/>
          <cell r="AW1709"/>
          <cell r="AX1709"/>
          <cell r="AY1709"/>
          <cell r="AZ1709"/>
          <cell r="BA1709"/>
          <cell r="BB1709"/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/>
          <cell r="BM1709"/>
          <cell r="BN1709"/>
          <cell r="BO1709"/>
          <cell r="BP1709"/>
          <cell r="BQ1709"/>
          <cell r="BR1709"/>
          <cell r="BS1709"/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/>
          <cell r="DA1709"/>
          <cell r="DB1709"/>
          <cell r="DC1709"/>
          <cell r="DD1709"/>
          <cell r="DE1709"/>
          <cell r="DF1709"/>
          <cell r="DG1709"/>
          <cell r="DH1709"/>
          <cell r="DI1709"/>
          <cell r="DJ1709"/>
          <cell r="DK1709"/>
          <cell r="DL1709"/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  <cell r="DW1709"/>
          <cell r="DX1709"/>
          <cell r="DY1709"/>
          <cell r="DZ1709"/>
          <cell r="EA1709"/>
          <cell r="EB1709"/>
          <cell r="EC1709"/>
          <cell r="ED1709"/>
          <cell r="EE1709"/>
          <cell r="EF1709"/>
          <cell r="EG1709"/>
          <cell r="EH1709"/>
          <cell r="EI1709"/>
          <cell r="EJ1709"/>
          <cell r="EK1709"/>
          <cell r="EL1709"/>
          <cell r="EM1709"/>
          <cell r="EN1709"/>
          <cell r="EO1709"/>
          <cell r="EP1709"/>
          <cell r="EQ1709"/>
          <cell r="ER1709"/>
          <cell r="ES1709"/>
          <cell r="ET1709"/>
          <cell r="EU1709"/>
          <cell r="EV1709"/>
          <cell r="EW1709"/>
          <cell r="EX1709"/>
          <cell r="EY1709"/>
          <cell r="EZ1709"/>
          <cell r="FA1709"/>
          <cell r="FB1709"/>
          <cell r="FC1709"/>
          <cell r="FD1709"/>
          <cell r="FE1709"/>
          <cell r="FF1709"/>
          <cell r="FG1709"/>
          <cell r="FH1709"/>
          <cell r="FI1709"/>
          <cell r="FJ1709"/>
          <cell r="FK1709"/>
          <cell r="FL1709"/>
          <cell r="FM1709"/>
          <cell r="FN1709"/>
          <cell r="FO1709"/>
          <cell r="FP1709"/>
          <cell r="FQ1709"/>
          <cell r="FR1709"/>
          <cell r="FS1709"/>
          <cell r="FT1709"/>
          <cell r="FU1709"/>
          <cell r="FV1709"/>
          <cell r="FW1709"/>
          <cell r="FX1709"/>
          <cell r="FY1709"/>
          <cell r="FZ1709"/>
          <cell r="GA1709"/>
          <cell r="GB1709"/>
          <cell r="GC1709"/>
          <cell r="GD1709"/>
          <cell r="GE1709"/>
          <cell r="GF1709"/>
          <cell r="GG1709"/>
          <cell r="GH1709"/>
          <cell r="GI1709"/>
          <cell r="GJ1709"/>
          <cell r="GK1709"/>
          <cell r="GL1709"/>
          <cell r="GM1709"/>
          <cell r="GN1709"/>
          <cell r="GO1709"/>
          <cell r="GP1709"/>
          <cell r="GQ1709"/>
          <cell r="GR1709"/>
          <cell r="GS1709"/>
          <cell r="GT1709"/>
          <cell r="GU1709"/>
          <cell r="GV1709"/>
          <cell r="GW1709"/>
          <cell r="GX1709"/>
          <cell r="GY1709"/>
          <cell r="GZ1709"/>
          <cell r="HA1709"/>
          <cell r="HB1709"/>
          <cell r="HC1709"/>
          <cell r="HD1709"/>
          <cell r="HE1709"/>
          <cell r="HF1709"/>
          <cell r="HG1709"/>
          <cell r="HH1709"/>
          <cell r="HI1709"/>
          <cell r="HJ1709"/>
          <cell r="HK1709"/>
          <cell r="HL1709"/>
          <cell r="HM1709"/>
          <cell r="HN1709"/>
          <cell r="HO1709"/>
          <cell r="HP1709"/>
          <cell r="HQ1709"/>
          <cell r="HR1709"/>
          <cell r="HS1709"/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/>
          <cell r="IE1709"/>
          <cell r="IF1709"/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/>
          <cell r="Y1710"/>
          <cell r="Z1710"/>
          <cell r="AA1710"/>
          <cell r="AB1710"/>
          <cell r="AC1710"/>
          <cell r="AD1710"/>
          <cell r="AE1710"/>
          <cell r="AF1710"/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/>
          <cell r="AT1710"/>
          <cell r="AU1710"/>
          <cell r="AV1710"/>
          <cell r="AW1710"/>
          <cell r="AX1710"/>
          <cell r="AY1710"/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/>
          <cell r="BP1710"/>
          <cell r="BQ1710"/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/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/>
          <cell r="EB1710"/>
          <cell r="EC1710"/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/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/>
          <cell r="Y1711"/>
          <cell r="Z1711"/>
          <cell r="AA1711"/>
          <cell r="AB1711"/>
          <cell r="AC1711"/>
          <cell r="AD1711"/>
          <cell r="AE1711"/>
          <cell r="AF1711"/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/>
          <cell r="AT1711"/>
          <cell r="AU1711"/>
          <cell r="AV1711"/>
          <cell r="AW1711"/>
          <cell r="AX1711"/>
          <cell r="AY1711"/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/>
          <cell r="BP1711"/>
          <cell r="BQ1711"/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/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/>
          <cell r="EB1711"/>
          <cell r="EC1711"/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/>
          <cell r="J1712"/>
          <cell r="K1712"/>
          <cell r="L1712"/>
          <cell r="M1712"/>
          <cell r="N1712"/>
          <cell r="O1712"/>
          <cell r="P1712"/>
          <cell r="Q1712"/>
          <cell r="R1712"/>
          <cell r="S1712"/>
          <cell r="T1712"/>
          <cell r="U1712"/>
          <cell r="V1712"/>
          <cell r="W1712"/>
          <cell r="X1712"/>
          <cell r="Y1712"/>
          <cell r="Z1712"/>
          <cell r="AA1712"/>
          <cell r="AB1712"/>
          <cell r="AC1712"/>
          <cell r="AD1712"/>
          <cell r="AE1712"/>
          <cell r="AF1712"/>
          <cell r="AG1712"/>
          <cell r="AH1712"/>
          <cell r="AI1712"/>
          <cell r="AJ1712"/>
          <cell r="AK1712"/>
          <cell r="AL1712"/>
          <cell r="AM1712"/>
          <cell r="AN1712"/>
          <cell r="AO1712"/>
          <cell r="AP1712"/>
          <cell r="AQ1712"/>
          <cell r="AR1712"/>
          <cell r="AS1712"/>
          <cell r="AT1712"/>
          <cell r="AU1712"/>
          <cell r="AV1712"/>
          <cell r="AW1712"/>
          <cell r="AX1712"/>
          <cell r="AY1712"/>
          <cell r="AZ1712"/>
          <cell r="BA1712"/>
          <cell r="BB1712"/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/>
          <cell r="BM1712"/>
          <cell r="BN1712"/>
          <cell r="BO1712"/>
          <cell r="BP1712"/>
          <cell r="BQ1712"/>
          <cell r="BR1712"/>
          <cell r="BS1712"/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/>
          <cell r="DA1712"/>
          <cell r="DB1712"/>
          <cell r="DC1712"/>
          <cell r="DD1712"/>
          <cell r="DE1712"/>
          <cell r="DF1712"/>
          <cell r="DG1712"/>
          <cell r="DH1712"/>
          <cell r="DI1712"/>
          <cell r="DJ1712"/>
          <cell r="DK1712"/>
          <cell r="DL1712"/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  <cell r="DW1712"/>
          <cell r="DX1712"/>
          <cell r="DY1712"/>
          <cell r="DZ1712"/>
          <cell r="EA1712"/>
          <cell r="EB1712"/>
          <cell r="EC1712"/>
          <cell r="ED1712"/>
          <cell r="EE1712"/>
          <cell r="EF1712"/>
          <cell r="EG1712"/>
          <cell r="EH1712"/>
          <cell r="EI1712"/>
          <cell r="EJ1712"/>
          <cell r="EK1712"/>
          <cell r="EL1712"/>
          <cell r="EM1712"/>
          <cell r="EN1712"/>
          <cell r="EO1712"/>
          <cell r="EP1712"/>
          <cell r="EQ1712"/>
          <cell r="ER1712"/>
          <cell r="ES1712"/>
          <cell r="ET1712"/>
          <cell r="EU1712"/>
          <cell r="EV1712"/>
          <cell r="EW1712"/>
          <cell r="EX1712"/>
          <cell r="EY1712"/>
          <cell r="EZ1712"/>
          <cell r="FA1712"/>
          <cell r="FB1712"/>
          <cell r="FC1712"/>
          <cell r="FD1712"/>
          <cell r="FE1712"/>
          <cell r="FF1712"/>
          <cell r="FG1712"/>
          <cell r="FH1712"/>
          <cell r="FI1712"/>
          <cell r="FJ1712"/>
          <cell r="FK1712"/>
          <cell r="FL1712"/>
          <cell r="FM1712"/>
          <cell r="FN1712"/>
          <cell r="FO1712"/>
          <cell r="FP1712"/>
          <cell r="FQ1712"/>
          <cell r="FR1712"/>
          <cell r="FS1712"/>
          <cell r="FT1712"/>
          <cell r="FU1712"/>
          <cell r="FV1712"/>
          <cell r="FW1712"/>
          <cell r="FX1712"/>
          <cell r="FY1712"/>
          <cell r="FZ1712"/>
          <cell r="GA1712"/>
          <cell r="GB1712"/>
          <cell r="GC1712"/>
          <cell r="GD1712"/>
          <cell r="GE1712"/>
          <cell r="GF1712"/>
          <cell r="GG1712"/>
          <cell r="GH1712"/>
          <cell r="GI1712"/>
          <cell r="GJ1712"/>
          <cell r="GK1712"/>
          <cell r="GL1712"/>
          <cell r="GM1712"/>
          <cell r="GN1712"/>
          <cell r="GO1712"/>
          <cell r="GP1712"/>
          <cell r="GQ1712"/>
          <cell r="GR1712"/>
          <cell r="GS1712"/>
          <cell r="GT1712"/>
          <cell r="GU1712"/>
          <cell r="GV1712"/>
          <cell r="GW1712"/>
          <cell r="GX1712"/>
          <cell r="GY1712"/>
          <cell r="GZ1712"/>
          <cell r="HA1712">
            <v>88.1</v>
          </cell>
          <cell r="HB1712">
            <v>44.1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/>
          <cell r="J1713"/>
          <cell r="K1713"/>
          <cell r="L1713"/>
          <cell r="M1713"/>
          <cell r="N1713"/>
          <cell r="O1713"/>
          <cell r="P1713"/>
          <cell r="Q1713"/>
          <cell r="R1713"/>
          <cell r="S1713"/>
          <cell r="T1713"/>
          <cell r="U1713"/>
          <cell r="V1713"/>
          <cell r="W1713"/>
          <cell r="X1713"/>
          <cell r="Y1713"/>
          <cell r="Z1713"/>
          <cell r="AA1713"/>
          <cell r="AB1713"/>
          <cell r="AC1713"/>
          <cell r="AD1713"/>
          <cell r="AE1713"/>
          <cell r="AF1713"/>
          <cell r="AG1713"/>
          <cell r="AH1713"/>
          <cell r="AI1713"/>
          <cell r="AJ1713"/>
          <cell r="AK1713"/>
          <cell r="AL1713"/>
          <cell r="AM1713"/>
          <cell r="AN1713"/>
          <cell r="AO1713"/>
          <cell r="AP1713"/>
          <cell r="AQ1713"/>
          <cell r="AR1713"/>
          <cell r="AS1713"/>
          <cell r="AT1713"/>
          <cell r="AU1713"/>
          <cell r="AV1713"/>
          <cell r="AW1713"/>
          <cell r="AX1713"/>
          <cell r="AY1713"/>
          <cell r="AZ1713"/>
          <cell r="BA1713"/>
          <cell r="BB1713"/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/>
          <cell r="BM1713"/>
          <cell r="BN1713"/>
          <cell r="BO1713"/>
          <cell r="BP1713"/>
          <cell r="BQ1713"/>
          <cell r="BR1713"/>
          <cell r="BS1713"/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/>
          <cell r="CH1713"/>
          <cell r="CI1713"/>
          <cell r="CJ1713"/>
          <cell r="CK1713"/>
          <cell r="CL1713"/>
          <cell r="CM1713"/>
          <cell r="CN1713"/>
          <cell r="CO1713"/>
          <cell r="CP1713"/>
          <cell r="CQ1713"/>
          <cell r="CR1713"/>
          <cell r="CS1713"/>
          <cell r="CT1713"/>
          <cell r="CU1713"/>
          <cell r="CV1713"/>
          <cell r="CW1713"/>
          <cell r="CX1713"/>
          <cell r="CY1713"/>
          <cell r="CZ1713"/>
          <cell r="DA1713"/>
          <cell r="DB1713"/>
          <cell r="DC1713"/>
          <cell r="DD1713"/>
          <cell r="DE1713"/>
          <cell r="DF1713"/>
          <cell r="DG1713"/>
          <cell r="DH1713"/>
          <cell r="DI1713"/>
          <cell r="DJ1713"/>
          <cell r="DK1713"/>
          <cell r="DL1713"/>
          <cell r="DM1713"/>
          <cell r="DN1713"/>
          <cell r="DO1713"/>
          <cell r="DP1713"/>
          <cell r="DQ1713"/>
          <cell r="DR1713"/>
          <cell r="DS1713"/>
          <cell r="DT1713"/>
          <cell r="DU1713"/>
          <cell r="DV1713"/>
          <cell r="DW1713"/>
          <cell r="DX1713"/>
          <cell r="DY1713"/>
          <cell r="DZ1713"/>
          <cell r="EA1713"/>
          <cell r="EB1713"/>
          <cell r="EC1713"/>
          <cell r="ED1713"/>
          <cell r="EE1713"/>
          <cell r="EF1713"/>
          <cell r="EG1713"/>
          <cell r="EH1713"/>
          <cell r="EI1713"/>
          <cell r="EJ1713"/>
          <cell r="EK1713"/>
          <cell r="EL1713"/>
          <cell r="EM1713"/>
          <cell r="EN1713"/>
          <cell r="EO1713">
            <v>6458.1</v>
          </cell>
          <cell r="EP1713">
            <v>6458.1</v>
          </cell>
          <cell r="EQ1713">
            <v>5373.5</v>
          </cell>
          <cell r="ER1713">
            <v>4309</v>
          </cell>
          <cell r="ES1713"/>
          <cell r="ET1713"/>
          <cell r="EU1713"/>
          <cell r="EV1713"/>
          <cell r="EW1713">
            <v>10613.6</v>
          </cell>
          <cell r="EX1713"/>
          <cell r="EY1713">
            <v>8398.15</v>
          </cell>
          <cell r="EZ1713">
            <v>7469</v>
          </cell>
          <cell r="FA1713">
            <v>6503.4</v>
          </cell>
          <cell r="FB1713">
            <v>4734.2</v>
          </cell>
          <cell r="FC1713"/>
          <cell r="FD1713"/>
          <cell r="FE1713"/>
          <cell r="FF1713">
            <v>6565.3</v>
          </cell>
          <cell r="FG1713">
            <v>9351.2000000000007</v>
          </cell>
          <cell r="FH1713">
            <v>5103.1000000000004</v>
          </cell>
          <cell r="FI1713"/>
          <cell r="FJ1713">
            <v>3879.6</v>
          </cell>
          <cell r="FK1713">
            <v>6565.3</v>
          </cell>
          <cell r="FL1713">
            <v>5596.4</v>
          </cell>
          <cell r="FM1713">
            <v>2801.7</v>
          </cell>
          <cell r="FN1713">
            <v>2273.8000000000002</v>
          </cell>
          <cell r="FO1713">
            <v>3879.6</v>
          </cell>
          <cell r="FP1713">
            <v>1753.8</v>
          </cell>
          <cell r="FQ1713">
            <v>5596.4</v>
          </cell>
          <cell r="FR1713">
            <v>2801.7</v>
          </cell>
          <cell r="FS1713">
            <v>2273.8000000000002</v>
          </cell>
          <cell r="FT1713">
            <v>2972.9</v>
          </cell>
          <cell r="FU1713">
            <v>1753.8</v>
          </cell>
          <cell r="FV1713">
            <v>1275.2</v>
          </cell>
          <cell r="FW1713">
            <v>826.4</v>
          </cell>
          <cell r="FX1713">
            <v>367.8</v>
          </cell>
          <cell r="FY1713">
            <v>2972.9</v>
          </cell>
          <cell r="FZ1713">
            <v>5743.9</v>
          </cell>
          <cell r="GA1713">
            <v>2634.7</v>
          </cell>
          <cell r="GB1713">
            <v>2319.5</v>
          </cell>
          <cell r="GC1713">
            <v>1673</v>
          </cell>
          <cell r="GD1713">
            <v>1673</v>
          </cell>
          <cell r="GE1713">
            <v>1374.7</v>
          </cell>
          <cell r="GF1713">
            <v>1133.0999999999999</v>
          </cell>
          <cell r="GG1713">
            <v>905.5</v>
          </cell>
          <cell r="GH1713"/>
          <cell r="GI1713">
            <v>426.9</v>
          </cell>
          <cell r="GJ1713">
            <v>185.7</v>
          </cell>
          <cell r="GK1713">
            <v>1434.1</v>
          </cell>
          <cell r="GL1713">
            <v>1549.3</v>
          </cell>
          <cell r="GM1713">
            <v>1365.1</v>
          </cell>
          <cell r="GN1713">
            <v>1190.7</v>
          </cell>
          <cell r="GO1713">
            <v>1024.3</v>
          </cell>
          <cell r="GP1713">
            <v>869.6</v>
          </cell>
          <cell r="GQ1713">
            <v>715.2</v>
          </cell>
          <cell r="GR1713">
            <v>588</v>
          </cell>
          <cell r="GS1713">
            <v>450.2</v>
          </cell>
          <cell r="GT1713">
            <v>321.10000000000002</v>
          </cell>
          <cell r="GU1713">
            <v>198.9</v>
          </cell>
          <cell r="GV1713">
            <v>94.9</v>
          </cell>
          <cell r="GW1713">
            <v>331.8</v>
          </cell>
          <cell r="GX1713">
            <v>274.2</v>
          </cell>
          <cell r="GY1713">
            <v>207.2</v>
          </cell>
          <cell r="GZ1713">
            <v>147</v>
          </cell>
          <cell r="HA1713">
            <v>88.1</v>
          </cell>
          <cell r="HB1713">
            <v>44.1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/>
          <cell r="I1714"/>
          <cell r="J1714"/>
          <cell r="K1714"/>
          <cell r="L1714"/>
          <cell r="M1714"/>
          <cell r="N1714"/>
          <cell r="O1714"/>
          <cell r="P1714"/>
          <cell r="Q1714"/>
          <cell r="R1714"/>
          <cell r="S1714"/>
          <cell r="T1714"/>
          <cell r="U1714"/>
          <cell r="V1714"/>
          <cell r="W1714"/>
          <cell r="X1714"/>
          <cell r="Y1714"/>
          <cell r="Z1714"/>
          <cell r="AA1714"/>
          <cell r="AB1714"/>
          <cell r="AC1714"/>
          <cell r="AD1714"/>
          <cell r="AE1714"/>
          <cell r="AF1714"/>
          <cell r="AG1714"/>
          <cell r="AH1714"/>
          <cell r="AI1714"/>
          <cell r="AJ1714"/>
          <cell r="AK1714"/>
          <cell r="AL1714"/>
          <cell r="AM1714"/>
          <cell r="AN1714"/>
          <cell r="AO1714"/>
          <cell r="AP1714"/>
          <cell r="AQ1714"/>
          <cell r="AR1714"/>
          <cell r="AS1714"/>
          <cell r="AT1714"/>
          <cell r="AU1714"/>
          <cell r="AV1714"/>
          <cell r="AW1714"/>
          <cell r="AX1714"/>
          <cell r="AY1714"/>
          <cell r="AZ1714"/>
          <cell r="BA1714"/>
          <cell r="BB1714"/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/>
          <cell r="BM1714"/>
          <cell r="BN1714"/>
          <cell r="BO1714"/>
          <cell r="BP1714"/>
          <cell r="BQ1714"/>
          <cell r="BR1714"/>
          <cell r="BS1714"/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/>
          <cell r="DA1714"/>
          <cell r="DB1714"/>
          <cell r="DC1714"/>
          <cell r="DD1714"/>
          <cell r="DE1714"/>
          <cell r="DF1714"/>
          <cell r="DG1714"/>
          <cell r="DH1714"/>
          <cell r="DI1714"/>
          <cell r="DJ1714"/>
          <cell r="DK1714"/>
          <cell r="DL1714"/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  <cell r="DW1714"/>
          <cell r="DX1714"/>
          <cell r="DY1714"/>
          <cell r="DZ1714"/>
          <cell r="EA1714"/>
          <cell r="EB1714"/>
          <cell r="EC1714"/>
          <cell r="ED1714"/>
          <cell r="EE1714"/>
          <cell r="EF1714"/>
          <cell r="EG1714"/>
          <cell r="EH1714"/>
          <cell r="EI1714"/>
          <cell r="EJ1714"/>
          <cell r="EK1714"/>
          <cell r="EL1714"/>
          <cell r="EM1714"/>
          <cell r="EN1714"/>
          <cell r="EO1714"/>
          <cell r="EP1714"/>
          <cell r="EQ1714"/>
          <cell r="ER1714"/>
          <cell r="ES1714"/>
          <cell r="ET1714"/>
          <cell r="EU1714"/>
          <cell r="EV1714"/>
          <cell r="EW1714"/>
          <cell r="EX1714"/>
          <cell r="EY1714"/>
          <cell r="EZ1714"/>
          <cell r="FA1714"/>
          <cell r="FB1714"/>
          <cell r="FC1714"/>
          <cell r="FD1714"/>
          <cell r="FE1714"/>
          <cell r="FF1714"/>
          <cell r="FG1714"/>
          <cell r="FH1714"/>
          <cell r="FI1714"/>
          <cell r="FJ1714"/>
          <cell r="FK1714"/>
          <cell r="FL1714"/>
          <cell r="FM1714"/>
          <cell r="FN1714"/>
          <cell r="FO1714"/>
          <cell r="FP1714"/>
          <cell r="FQ1714"/>
          <cell r="FR1714"/>
          <cell r="FS1714"/>
          <cell r="FT1714"/>
          <cell r="FU1714"/>
          <cell r="FV1714"/>
          <cell r="FW1714"/>
          <cell r="FX1714"/>
          <cell r="FY1714"/>
          <cell r="FZ1714"/>
          <cell r="GA1714"/>
          <cell r="GB1714"/>
          <cell r="GC1714"/>
          <cell r="GD1714"/>
          <cell r="GE1714"/>
          <cell r="GF1714"/>
          <cell r="GG1714"/>
          <cell r="GH1714"/>
          <cell r="GI1714"/>
          <cell r="GJ1714"/>
          <cell r="GK1714"/>
          <cell r="GL1714"/>
          <cell r="GM1714"/>
          <cell r="GN1714"/>
          <cell r="GO1714"/>
          <cell r="GP1714"/>
          <cell r="GQ1714"/>
          <cell r="GR1714"/>
          <cell r="GS1714"/>
          <cell r="GT1714"/>
          <cell r="GU1714"/>
          <cell r="GV1714"/>
          <cell r="GW1714"/>
          <cell r="GX1714"/>
          <cell r="GY1714"/>
          <cell r="GZ1714"/>
          <cell r="HA1714"/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/>
          <cell r="J1715"/>
          <cell r="K1715"/>
          <cell r="L1715"/>
          <cell r="M1715"/>
          <cell r="N1715"/>
          <cell r="O1715"/>
          <cell r="P1715"/>
          <cell r="Q1715"/>
          <cell r="R1715"/>
          <cell r="S1715"/>
          <cell r="T1715"/>
          <cell r="U1715"/>
          <cell r="V1715"/>
          <cell r="W1715"/>
          <cell r="X1715"/>
          <cell r="Y1715"/>
          <cell r="Z1715"/>
          <cell r="AA1715"/>
          <cell r="AB1715"/>
          <cell r="AC1715"/>
          <cell r="AD1715"/>
          <cell r="AE1715"/>
          <cell r="AF1715"/>
          <cell r="AG1715"/>
          <cell r="AH1715"/>
          <cell r="AI1715"/>
          <cell r="AJ1715"/>
          <cell r="AK1715"/>
          <cell r="AL1715"/>
          <cell r="AM1715"/>
          <cell r="AN1715"/>
          <cell r="AO1715"/>
          <cell r="AP1715"/>
          <cell r="AQ1715"/>
          <cell r="AR1715"/>
          <cell r="AS1715"/>
          <cell r="AT1715"/>
          <cell r="AU1715"/>
          <cell r="AV1715"/>
          <cell r="AW1715"/>
          <cell r="AX1715"/>
          <cell r="AY1715"/>
          <cell r="AZ1715"/>
          <cell r="BA1715"/>
          <cell r="BB1715"/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/>
          <cell r="BM1715"/>
          <cell r="BN1715"/>
          <cell r="BO1715"/>
          <cell r="BP1715"/>
          <cell r="BQ1715"/>
          <cell r="BR1715"/>
          <cell r="BS1715"/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/>
          <cell r="DA1715"/>
          <cell r="DB1715"/>
          <cell r="DC1715"/>
          <cell r="DD1715"/>
          <cell r="DE1715"/>
          <cell r="DF1715"/>
          <cell r="DG1715"/>
          <cell r="DH1715"/>
          <cell r="DI1715"/>
          <cell r="DJ1715"/>
          <cell r="DK1715"/>
          <cell r="DL1715"/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  <cell r="DW1715"/>
          <cell r="DX1715"/>
          <cell r="DY1715"/>
          <cell r="DZ1715"/>
          <cell r="EA1715"/>
          <cell r="EB1715"/>
          <cell r="EC1715"/>
          <cell r="ED1715"/>
          <cell r="EE1715"/>
          <cell r="EF1715"/>
          <cell r="EG1715"/>
          <cell r="EH1715"/>
          <cell r="EI1715"/>
          <cell r="EJ1715"/>
          <cell r="EK1715"/>
          <cell r="EL1715"/>
          <cell r="EM1715"/>
          <cell r="EN1715"/>
          <cell r="EO1715"/>
          <cell r="EP1715"/>
          <cell r="EQ1715"/>
          <cell r="ER1715"/>
          <cell r="ES1715"/>
          <cell r="ET1715"/>
          <cell r="EU1715"/>
          <cell r="EV1715"/>
          <cell r="EW1715"/>
          <cell r="EX1715"/>
          <cell r="EY1715"/>
          <cell r="EZ1715"/>
          <cell r="FA1715"/>
          <cell r="FB1715"/>
          <cell r="FC1715"/>
          <cell r="FD1715"/>
          <cell r="FE1715"/>
          <cell r="FF1715"/>
          <cell r="FG1715"/>
          <cell r="FH1715"/>
          <cell r="FI1715"/>
          <cell r="FJ1715"/>
          <cell r="FK1715"/>
          <cell r="FL1715"/>
          <cell r="FM1715"/>
          <cell r="FN1715"/>
          <cell r="FO1715"/>
          <cell r="FP1715"/>
          <cell r="FQ1715"/>
          <cell r="FR1715"/>
          <cell r="FS1715"/>
          <cell r="FT1715"/>
          <cell r="FU1715"/>
          <cell r="FV1715"/>
          <cell r="FW1715"/>
          <cell r="FX1715"/>
          <cell r="FY1715"/>
          <cell r="FZ1715"/>
          <cell r="GA1715"/>
          <cell r="GB1715"/>
          <cell r="GC1715"/>
          <cell r="GD1715"/>
          <cell r="GE1715"/>
          <cell r="GF1715"/>
          <cell r="GG1715"/>
          <cell r="GH1715"/>
          <cell r="GI1715"/>
          <cell r="GJ1715"/>
          <cell r="GK1715"/>
          <cell r="GL1715"/>
          <cell r="GM1715"/>
          <cell r="GN1715"/>
          <cell r="GO1715"/>
          <cell r="GP1715"/>
          <cell r="GQ1715"/>
          <cell r="GR1715"/>
          <cell r="GS1715"/>
          <cell r="GT1715"/>
          <cell r="GU1715"/>
          <cell r="GV1715"/>
          <cell r="GW1715"/>
          <cell r="GX1715"/>
          <cell r="GY1715"/>
          <cell r="GZ1715"/>
          <cell r="HA1715"/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/>
          <cell r="J1716"/>
          <cell r="K1716"/>
          <cell r="L1716"/>
          <cell r="M1716"/>
          <cell r="N1716"/>
          <cell r="O1716"/>
          <cell r="P1716"/>
          <cell r="Q1716"/>
          <cell r="R1716"/>
          <cell r="S1716"/>
          <cell r="T1716"/>
          <cell r="U1716"/>
          <cell r="V1716"/>
          <cell r="W1716"/>
          <cell r="X1716"/>
          <cell r="Y1716"/>
          <cell r="Z1716"/>
          <cell r="AA1716"/>
          <cell r="AB1716"/>
          <cell r="AC1716"/>
          <cell r="AD1716"/>
          <cell r="AE1716"/>
          <cell r="AF1716"/>
          <cell r="AG1716"/>
          <cell r="AH1716"/>
          <cell r="AI1716"/>
          <cell r="AJ1716"/>
          <cell r="AK1716"/>
          <cell r="AL1716"/>
          <cell r="AM1716"/>
          <cell r="AN1716"/>
          <cell r="AO1716"/>
          <cell r="AP1716"/>
          <cell r="AQ1716"/>
          <cell r="AR1716"/>
          <cell r="AS1716"/>
          <cell r="AT1716"/>
          <cell r="AU1716"/>
          <cell r="AV1716"/>
          <cell r="AW1716"/>
          <cell r="AX1716"/>
          <cell r="AY1716"/>
          <cell r="AZ1716"/>
          <cell r="BA1716"/>
          <cell r="BB1716"/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/>
          <cell r="BM1716"/>
          <cell r="BN1716"/>
          <cell r="BO1716"/>
          <cell r="BP1716"/>
          <cell r="BQ1716"/>
          <cell r="BR1716"/>
          <cell r="BS1716"/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/>
          <cell r="CH1716"/>
          <cell r="CI1716"/>
          <cell r="CJ1716"/>
          <cell r="CK1716"/>
          <cell r="CL1716"/>
          <cell r="CM1716"/>
          <cell r="CN1716"/>
          <cell r="CO1716"/>
          <cell r="CP1716"/>
          <cell r="CQ1716"/>
          <cell r="CR1716"/>
          <cell r="CS1716"/>
          <cell r="CT1716"/>
          <cell r="CU1716"/>
          <cell r="CV1716"/>
          <cell r="CW1716"/>
          <cell r="CX1716"/>
          <cell r="CY1716"/>
          <cell r="CZ1716"/>
          <cell r="DA1716"/>
          <cell r="DB1716"/>
          <cell r="DC1716"/>
          <cell r="DD1716"/>
          <cell r="DE1716"/>
          <cell r="DF1716"/>
          <cell r="DG1716"/>
          <cell r="DH1716"/>
          <cell r="DI1716"/>
          <cell r="DJ1716"/>
          <cell r="DK1716"/>
          <cell r="DL1716"/>
          <cell r="DM1716"/>
          <cell r="DN1716"/>
          <cell r="DO1716"/>
          <cell r="DP1716"/>
          <cell r="DQ1716"/>
          <cell r="DR1716"/>
          <cell r="DS1716"/>
          <cell r="DT1716"/>
          <cell r="DU1716"/>
          <cell r="DV1716"/>
          <cell r="DW1716"/>
          <cell r="DX1716"/>
          <cell r="DY1716"/>
          <cell r="DZ1716"/>
          <cell r="EA1716"/>
          <cell r="EB1716"/>
          <cell r="EC1716"/>
          <cell r="ED1716"/>
          <cell r="EE1716"/>
          <cell r="EF1716"/>
          <cell r="EG1716"/>
          <cell r="EH1716"/>
          <cell r="EI1716"/>
          <cell r="EJ1716"/>
          <cell r="EK1716"/>
          <cell r="EL1716"/>
          <cell r="EM1716"/>
          <cell r="EN1716"/>
          <cell r="EO1716">
            <v>587.79999999999995</v>
          </cell>
          <cell r="EP1716">
            <v>587.79999999999995</v>
          </cell>
          <cell r="EQ1716">
            <v>434.9</v>
          </cell>
          <cell r="ER1716">
            <v>352.63200000000001</v>
          </cell>
          <cell r="ES1716"/>
          <cell r="ET1716"/>
          <cell r="EU1716"/>
          <cell r="EV1716"/>
          <cell r="EW1716">
            <v>669</v>
          </cell>
          <cell r="EX1716"/>
          <cell r="EY1716">
            <v>546.1</v>
          </cell>
          <cell r="EZ1716">
            <v>487.9</v>
          </cell>
          <cell r="FA1716">
            <v>424.4</v>
          </cell>
          <cell r="FB1716">
            <v>342.8</v>
          </cell>
          <cell r="FC1716"/>
          <cell r="FD1716"/>
          <cell r="FE1716"/>
          <cell r="FF1716">
            <v>725.8</v>
          </cell>
          <cell r="FG1716">
            <v>604</v>
          </cell>
          <cell r="FH1716">
            <v>602.9</v>
          </cell>
          <cell r="FI1716"/>
          <cell r="FJ1716">
            <v>459.6</v>
          </cell>
          <cell r="FK1716">
            <v>725.8</v>
          </cell>
          <cell r="FL1716">
            <v>356</v>
          </cell>
          <cell r="FM1716">
            <v>343.4</v>
          </cell>
          <cell r="FN1716">
            <v>290.39999999999998</v>
          </cell>
          <cell r="FO1716">
            <v>459.6</v>
          </cell>
          <cell r="FP1716">
            <v>233.3</v>
          </cell>
          <cell r="FQ1716">
            <v>356</v>
          </cell>
          <cell r="FR1716">
            <v>343.4</v>
          </cell>
          <cell r="FS1716">
            <v>290.39999999999998</v>
          </cell>
          <cell r="FT1716">
            <v>364.8</v>
          </cell>
          <cell r="FU1716">
            <v>233.3</v>
          </cell>
          <cell r="FV1716">
            <v>182.5</v>
          </cell>
          <cell r="FW1716">
            <v>119.7</v>
          </cell>
          <cell r="FX1716">
            <v>44.3</v>
          </cell>
          <cell r="FY1716">
            <v>364.8</v>
          </cell>
          <cell r="FZ1716">
            <v>667.3</v>
          </cell>
          <cell r="GA1716">
            <v>266.39999999999998</v>
          </cell>
          <cell r="GB1716">
            <v>266.39999999999998</v>
          </cell>
          <cell r="GC1716">
            <v>177.4</v>
          </cell>
          <cell r="GD1716">
            <v>177.4</v>
          </cell>
          <cell r="GE1716">
            <v>149</v>
          </cell>
          <cell r="GF1716">
            <v>111.1</v>
          </cell>
          <cell r="GG1716">
            <v>83.6</v>
          </cell>
          <cell r="GH1716"/>
          <cell r="GI1716">
            <v>29.7</v>
          </cell>
          <cell r="GJ1716">
            <v>12.6</v>
          </cell>
          <cell r="GK1716">
            <v>268</v>
          </cell>
          <cell r="GL1716">
            <v>253.3</v>
          </cell>
          <cell r="GM1716">
            <v>237.7</v>
          </cell>
          <cell r="GN1716">
            <v>208</v>
          </cell>
          <cell r="GO1716">
            <v>186.6</v>
          </cell>
          <cell r="GP1716">
            <v>164.7</v>
          </cell>
          <cell r="GQ1716">
            <v>147</v>
          </cell>
          <cell r="GR1716">
            <v>124.2</v>
          </cell>
          <cell r="GS1716">
            <v>99.8</v>
          </cell>
          <cell r="GT1716">
            <v>75.5</v>
          </cell>
          <cell r="GU1716">
            <v>52.7</v>
          </cell>
          <cell r="GV1716">
            <v>0</v>
          </cell>
          <cell r="GW1716">
            <v>152.19999999999999</v>
          </cell>
          <cell r="GX1716">
            <v>128.69999999999999</v>
          </cell>
          <cell r="GY1716">
            <v>103.9</v>
          </cell>
          <cell r="GZ1716">
            <v>80.400000000000006</v>
          </cell>
          <cell r="HA1716">
            <v>56.3</v>
          </cell>
          <cell r="HB1716">
            <v>38.299999999999997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/>
          <cell r="K1717"/>
          <cell r="L1717"/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/>
          <cell r="Y1717"/>
          <cell r="Z1717"/>
          <cell r="AA1717"/>
          <cell r="AB1717"/>
          <cell r="AC1717"/>
          <cell r="AD1717"/>
          <cell r="AE1717"/>
          <cell r="AF1717"/>
          <cell r="AG1717"/>
          <cell r="AH1717"/>
          <cell r="AI1717"/>
          <cell r="AJ1717"/>
          <cell r="AK1717"/>
          <cell r="AL1717"/>
          <cell r="AM1717"/>
          <cell r="AN1717"/>
          <cell r="AO1717"/>
          <cell r="AP1717"/>
          <cell r="AQ1717"/>
          <cell r="AR1717"/>
          <cell r="AS1717"/>
          <cell r="AT1717"/>
          <cell r="AU1717"/>
          <cell r="AV1717"/>
          <cell r="AW1717"/>
          <cell r="AX1717"/>
          <cell r="AY1717"/>
          <cell r="AZ1717"/>
          <cell r="BA1717"/>
          <cell r="BB1717"/>
          <cell r="BC1717"/>
          <cell r="BD1717"/>
          <cell r="BE1717"/>
          <cell r="BF1717"/>
          <cell r="BG1717"/>
          <cell r="BH1717"/>
          <cell r="BI1717"/>
          <cell r="BJ1717"/>
          <cell r="BK1717"/>
          <cell r="BL1717"/>
          <cell r="BM1717"/>
          <cell r="BN1717"/>
          <cell r="BO1717"/>
          <cell r="BP1717"/>
          <cell r="BQ1717"/>
          <cell r="BR1717"/>
          <cell r="BS1717"/>
          <cell r="BT1717"/>
          <cell r="BU1717"/>
          <cell r="BV1717"/>
          <cell r="BW1717"/>
          <cell r="BX1717"/>
          <cell r="BY1717"/>
          <cell r="BZ1717"/>
          <cell r="CA1717"/>
          <cell r="CB1717"/>
          <cell r="CC1717"/>
          <cell r="CD1717"/>
          <cell r="CE1717"/>
          <cell r="CF1717"/>
          <cell r="CG1717"/>
          <cell r="CH1717"/>
          <cell r="CI1717"/>
          <cell r="CJ1717"/>
          <cell r="CK1717"/>
          <cell r="CL1717"/>
          <cell r="CM1717"/>
          <cell r="CN1717"/>
          <cell r="CO1717"/>
          <cell r="CP1717"/>
          <cell r="CQ1717"/>
          <cell r="CR1717"/>
          <cell r="CS1717"/>
          <cell r="CT1717"/>
          <cell r="CU1717"/>
          <cell r="CV1717"/>
          <cell r="CW1717"/>
          <cell r="CX1717"/>
          <cell r="CY1717"/>
          <cell r="CZ1717"/>
          <cell r="DA1717"/>
          <cell r="DB1717"/>
          <cell r="DC1717"/>
          <cell r="DD1717"/>
          <cell r="DE1717"/>
          <cell r="DF1717"/>
          <cell r="DG1717"/>
          <cell r="DH1717"/>
          <cell r="DI1717"/>
          <cell r="DJ1717"/>
          <cell r="DK1717"/>
          <cell r="DL1717"/>
          <cell r="DM1717"/>
          <cell r="DN1717"/>
          <cell r="DO1717"/>
          <cell r="DP1717"/>
          <cell r="DQ1717"/>
          <cell r="DR1717"/>
          <cell r="DS1717"/>
          <cell r="DT1717"/>
          <cell r="DU1717"/>
          <cell r="DV1717"/>
          <cell r="DW1717"/>
          <cell r="DX1717"/>
          <cell r="DY1717"/>
          <cell r="DZ1717"/>
          <cell r="EA1717"/>
          <cell r="EB1717"/>
          <cell r="EC1717"/>
          <cell r="ED1717"/>
          <cell r="EE1717"/>
          <cell r="EF1717"/>
          <cell r="EG1717"/>
          <cell r="EH1717"/>
          <cell r="EI1717"/>
          <cell r="EJ1717"/>
          <cell r="EK1717"/>
          <cell r="EL1717"/>
          <cell r="EM1717"/>
          <cell r="EN1717"/>
          <cell r="EO1717"/>
          <cell r="EP1717"/>
          <cell r="EQ1717"/>
          <cell r="ER1717"/>
          <cell r="ES1717"/>
          <cell r="ET1717"/>
          <cell r="EU1717"/>
          <cell r="EV1717"/>
          <cell r="EW1717"/>
          <cell r="EX1717"/>
          <cell r="EY1717"/>
          <cell r="EZ1717"/>
          <cell r="FA1717"/>
          <cell r="FB1717"/>
          <cell r="FC1717"/>
          <cell r="FD1717"/>
          <cell r="FE1717"/>
          <cell r="FF1717"/>
          <cell r="FG1717"/>
          <cell r="FH1717"/>
          <cell r="FI1717"/>
          <cell r="FJ1717"/>
          <cell r="FK1717"/>
          <cell r="FL1717"/>
          <cell r="FM1717"/>
          <cell r="FN1717"/>
          <cell r="FO1717"/>
          <cell r="FP1717"/>
          <cell r="FQ1717">
            <v>0</v>
          </cell>
          <cell r="FR1717"/>
          <cell r="FS1717"/>
          <cell r="FT1717">
            <v>8.5</v>
          </cell>
          <cell r="FU1717"/>
          <cell r="FV1717">
            <v>0</v>
          </cell>
          <cell r="FW1717">
            <v>0</v>
          </cell>
          <cell r="FX1717">
            <v>0</v>
          </cell>
          <cell r="FY1717">
            <v>8.5</v>
          </cell>
          <cell r="FZ1717"/>
          <cell r="GA1717">
            <v>8.5</v>
          </cell>
          <cell r="GB1717">
            <v>8.5</v>
          </cell>
          <cell r="GC1717">
            <v>5.8</v>
          </cell>
          <cell r="GD1717">
            <v>5.8</v>
          </cell>
          <cell r="GE1717">
            <v>5.3</v>
          </cell>
          <cell r="GF1717"/>
          <cell r="GG1717"/>
          <cell r="GH1717"/>
          <cell r="GI1717">
            <v>0</v>
          </cell>
          <cell r="GJ1717">
            <v>0</v>
          </cell>
          <cell r="GK1717">
            <v>3.2</v>
          </cell>
          <cell r="GL1717">
            <v>3.2</v>
          </cell>
          <cell r="GM1717">
            <v>3.2</v>
          </cell>
          <cell r="GN1717">
            <v>3.2</v>
          </cell>
          <cell r="GO1717">
            <v>3.2</v>
          </cell>
          <cell r="GP1717">
            <v>3.2</v>
          </cell>
          <cell r="GQ1717">
            <v>3.2</v>
          </cell>
          <cell r="GR1717">
            <v>3.2</v>
          </cell>
          <cell r="GS1717">
            <v>3.2</v>
          </cell>
          <cell r="GT1717">
            <v>3.2</v>
          </cell>
          <cell r="GU1717"/>
          <cell r="GV1717"/>
          <cell r="GW1717"/>
          <cell r="GX1717"/>
          <cell r="GY1717"/>
          <cell r="GZ1717"/>
          <cell r="HA1717"/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/>
          <cell r="J1718"/>
          <cell r="K1718"/>
          <cell r="L1718"/>
          <cell r="M1718"/>
          <cell r="N1718"/>
          <cell r="O1718"/>
          <cell r="P1718"/>
          <cell r="Q1718"/>
          <cell r="R1718"/>
          <cell r="S1718"/>
          <cell r="T1718"/>
          <cell r="U1718"/>
          <cell r="V1718"/>
          <cell r="W1718"/>
          <cell r="X1718"/>
          <cell r="Y1718"/>
          <cell r="Z1718"/>
          <cell r="AA1718"/>
          <cell r="AB1718"/>
          <cell r="AC1718"/>
          <cell r="AD1718"/>
          <cell r="AE1718"/>
          <cell r="AF1718"/>
          <cell r="AG1718"/>
          <cell r="AH1718"/>
          <cell r="AI1718"/>
          <cell r="AJ1718"/>
          <cell r="AK1718"/>
          <cell r="AL1718"/>
          <cell r="AM1718"/>
          <cell r="AN1718"/>
          <cell r="AO1718"/>
          <cell r="AP1718"/>
          <cell r="AQ1718"/>
          <cell r="AR1718"/>
          <cell r="AS1718"/>
          <cell r="AT1718"/>
          <cell r="AU1718"/>
          <cell r="AV1718"/>
          <cell r="AW1718"/>
          <cell r="AX1718"/>
          <cell r="AY1718"/>
          <cell r="AZ1718"/>
          <cell r="BA1718"/>
          <cell r="BB1718"/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/>
          <cell r="BM1718"/>
          <cell r="BN1718"/>
          <cell r="BO1718"/>
          <cell r="BP1718"/>
          <cell r="BQ1718"/>
          <cell r="BR1718"/>
          <cell r="BS1718"/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/>
          <cell r="CH1718"/>
          <cell r="CI1718"/>
          <cell r="CJ1718"/>
          <cell r="CK1718"/>
          <cell r="CL1718"/>
          <cell r="CM1718"/>
          <cell r="CN1718"/>
          <cell r="CO1718"/>
          <cell r="CP1718"/>
          <cell r="CQ1718"/>
          <cell r="CR1718"/>
          <cell r="CS1718"/>
          <cell r="CT1718"/>
          <cell r="CU1718"/>
          <cell r="CV1718"/>
          <cell r="CW1718"/>
          <cell r="CX1718"/>
          <cell r="CY1718"/>
          <cell r="CZ1718"/>
          <cell r="DA1718"/>
          <cell r="DB1718"/>
          <cell r="DC1718"/>
          <cell r="DD1718"/>
          <cell r="DE1718"/>
          <cell r="DF1718"/>
          <cell r="DG1718"/>
          <cell r="DH1718"/>
          <cell r="DI1718"/>
          <cell r="DJ1718"/>
          <cell r="DK1718"/>
          <cell r="DL1718"/>
          <cell r="DM1718"/>
          <cell r="DN1718"/>
          <cell r="DO1718"/>
          <cell r="DP1718"/>
          <cell r="DQ1718"/>
          <cell r="DR1718"/>
          <cell r="DS1718"/>
          <cell r="DT1718"/>
          <cell r="DU1718"/>
          <cell r="DV1718"/>
          <cell r="DW1718"/>
          <cell r="DX1718"/>
          <cell r="DY1718"/>
          <cell r="DZ1718"/>
          <cell r="EA1718"/>
          <cell r="EB1718"/>
          <cell r="EC1718"/>
          <cell r="ED1718"/>
          <cell r="EE1718"/>
          <cell r="EF1718"/>
          <cell r="EG1718"/>
          <cell r="EH1718"/>
          <cell r="EI1718"/>
          <cell r="EJ1718"/>
          <cell r="EK1718"/>
          <cell r="EL1718"/>
          <cell r="EM1718"/>
          <cell r="EN1718"/>
          <cell r="EO1718">
            <v>35.200000000000003</v>
          </cell>
          <cell r="EP1718">
            <v>35.200000000000003</v>
          </cell>
          <cell r="EQ1718">
            <v>29.4</v>
          </cell>
          <cell r="ER1718">
            <v>23.5</v>
          </cell>
          <cell r="ES1718"/>
          <cell r="ET1718"/>
          <cell r="EU1718"/>
          <cell r="EV1718"/>
          <cell r="EW1718">
            <v>70.3</v>
          </cell>
          <cell r="EX1718"/>
          <cell r="EY1718">
            <v>47.800000000000004</v>
          </cell>
          <cell r="EZ1718">
            <v>41.7</v>
          </cell>
          <cell r="FA1718">
            <v>37.1</v>
          </cell>
          <cell r="FB1718">
            <v>27.8</v>
          </cell>
          <cell r="FC1718"/>
          <cell r="FD1718"/>
          <cell r="FE1718"/>
          <cell r="FF1718">
            <v>35.799999999999997</v>
          </cell>
          <cell r="FG1718">
            <v>52.5</v>
          </cell>
          <cell r="FH1718">
            <v>26.8</v>
          </cell>
          <cell r="FI1718"/>
          <cell r="FJ1718">
            <v>17.899999999999999</v>
          </cell>
          <cell r="FK1718">
            <v>35.799999999999997</v>
          </cell>
          <cell r="FL1718">
            <v>32.4</v>
          </cell>
          <cell r="FM1718">
            <v>8.9</v>
          </cell>
          <cell r="FN1718">
            <v>5.5</v>
          </cell>
          <cell r="FO1718">
            <v>17.899999999999999</v>
          </cell>
          <cell r="FP1718">
            <v>2</v>
          </cell>
          <cell r="FQ1718">
            <v>32.4</v>
          </cell>
          <cell r="FR1718">
            <v>8.9</v>
          </cell>
          <cell r="FS1718">
            <v>5.5</v>
          </cell>
          <cell r="FT1718"/>
          <cell r="FU1718">
            <v>2</v>
          </cell>
          <cell r="FV1718"/>
          <cell r="FW1718"/>
          <cell r="FX1718"/>
          <cell r="FY1718"/>
          <cell r="FZ1718">
            <v>31.3</v>
          </cell>
          <cell r="GA1718"/>
          <cell r="GB1718"/>
          <cell r="GC1718"/>
          <cell r="GD1718"/>
          <cell r="GE1718"/>
          <cell r="GF1718"/>
          <cell r="GG1718"/>
          <cell r="GH1718"/>
          <cell r="GI1718"/>
          <cell r="GJ1718"/>
          <cell r="GK1718"/>
          <cell r="GL1718"/>
          <cell r="GM1718"/>
          <cell r="GN1718"/>
          <cell r="GO1718"/>
          <cell r="GP1718"/>
          <cell r="GQ1718"/>
          <cell r="GR1718"/>
          <cell r="GS1718"/>
          <cell r="GT1718"/>
          <cell r="GU1718"/>
          <cell r="GV1718"/>
          <cell r="GW1718"/>
          <cell r="GX1718"/>
          <cell r="GY1718"/>
          <cell r="GZ1718"/>
          <cell r="HA1718"/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/>
          <cell r="K1719"/>
          <cell r="L1719"/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/>
          <cell r="Y1719"/>
          <cell r="Z1719"/>
          <cell r="AA1719"/>
          <cell r="AB1719"/>
          <cell r="AC1719"/>
          <cell r="AD1719"/>
          <cell r="AE1719"/>
          <cell r="AF1719"/>
          <cell r="AG1719"/>
          <cell r="AH1719"/>
          <cell r="AI1719"/>
          <cell r="AJ1719"/>
          <cell r="AK1719"/>
          <cell r="AL1719"/>
          <cell r="AM1719"/>
          <cell r="AN1719"/>
          <cell r="AO1719"/>
          <cell r="AP1719"/>
          <cell r="AQ1719"/>
          <cell r="AR1719"/>
          <cell r="AS1719"/>
          <cell r="AT1719"/>
          <cell r="AU1719"/>
          <cell r="AV1719"/>
          <cell r="AW1719"/>
          <cell r="AX1719"/>
          <cell r="AY1719"/>
          <cell r="AZ1719"/>
          <cell r="BA1719"/>
          <cell r="BB1719"/>
          <cell r="BC1719"/>
          <cell r="BD1719"/>
          <cell r="BE1719"/>
          <cell r="BF1719"/>
          <cell r="BG1719"/>
          <cell r="BH1719"/>
          <cell r="BI1719"/>
          <cell r="BJ1719"/>
          <cell r="BK1719"/>
          <cell r="BL1719"/>
          <cell r="BM1719"/>
          <cell r="BN1719"/>
          <cell r="BO1719"/>
          <cell r="BP1719"/>
          <cell r="BQ1719"/>
          <cell r="BR1719"/>
          <cell r="BS1719"/>
          <cell r="BT1719"/>
          <cell r="BU1719"/>
          <cell r="BV1719"/>
          <cell r="BW1719"/>
          <cell r="BX1719"/>
          <cell r="BY1719"/>
          <cell r="BZ1719"/>
          <cell r="CA1719"/>
          <cell r="CB1719"/>
          <cell r="CC1719"/>
          <cell r="CD1719"/>
          <cell r="CE1719"/>
          <cell r="CF1719"/>
          <cell r="CG1719"/>
          <cell r="CH1719"/>
          <cell r="CI1719"/>
          <cell r="CJ1719"/>
          <cell r="CK1719"/>
          <cell r="CL1719"/>
          <cell r="CM1719"/>
          <cell r="CN1719"/>
          <cell r="CO1719"/>
          <cell r="CP1719"/>
          <cell r="CQ1719"/>
          <cell r="CR1719"/>
          <cell r="CS1719"/>
          <cell r="CT1719"/>
          <cell r="CU1719"/>
          <cell r="CV1719"/>
          <cell r="CW1719"/>
          <cell r="CX1719"/>
          <cell r="CY1719"/>
          <cell r="CZ1719"/>
          <cell r="DA1719"/>
          <cell r="DB1719"/>
          <cell r="DC1719"/>
          <cell r="DD1719"/>
          <cell r="DE1719"/>
          <cell r="DF1719"/>
          <cell r="DG1719"/>
          <cell r="DH1719"/>
          <cell r="DI1719"/>
          <cell r="DJ1719"/>
          <cell r="DK1719"/>
          <cell r="DL1719"/>
          <cell r="DM1719"/>
          <cell r="DN1719"/>
          <cell r="DO1719"/>
          <cell r="DP1719"/>
          <cell r="DQ1719"/>
          <cell r="DR1719"/>
          <cell r="DS1719"/>
          <cell r="DT1719"/>
          <cell r="DU1719"/>
          <cell r="DV1719"/>
          <cell r="DW1719"/>
          <cell r="DX1719"/>
          <cell r="DY1719"/>
          <cell r="DZ1719"/>
          <cell r="EA1719"/>
          <cell r="EB1719"/>
          <cell r="EC1719"/>
          <cell r="ED1719"/>
          <cell r="EE1719"/>
          <cell r="EF1719"/>
          <cell r="EG1719"/>
          <cell r="EH1719"/>
          <cell r="EI1719"/>
          <cell r="EJ1719"/>
          <cell r="EK1719"/>
          <cell r="EL1719"/>
          <cell r="EM1719"/>
          <cell r="EN1719"/>
          <cell r="EO1719"/>
          <cell r="EP1719"/>
          <cell r="EQ1719"/>
          <cell r="ER1719"/>
          <cell r="ES1719"/>
          <cell r="ET1719"/>
          <cell r="EU1719"/>
          <cell r="EV1719"/>
          <cell r="EW1719"/>
          <cell r="EX1719"/>
          <cell r="EY1719"/>
          <cell r="EZ1719"/>
          <cell r="FA1719"/>
          <cell r="FB1719"/>
          <cell r="FC1719"/>
          <cell r="FD1719"/>
          <cell r="FE1719"/>
          <cell r="FF1719">
            <v>76.5</v>
          </cell>
          <cell r="FG1719"/>
          <cell r="FH1719">
            <v>76.5</v>
          </cell>
          <cell r="FI1719"/>
          <cell r="FJ1719">
            <v>76.5</v>
          </cell>
          <cell r="FK1719">
            <v>76.5</v>
          </cell>
          <cell r="FL1719">
            <v>76.5</v>
          </cell>
          <cell r="FM1719">
            <v>76.5</v>
          </cell>
          <cell r="FN1719"/>
          <cell r="FO1719">
            <v>76.5</v>
          </cell>
          <cell r="FP1719"/>
          <cell r="FQ1719"/>
          <cell r="FR1719">
            <v>76.5</v>
          </cell>
          <cell r="FS1719"/>
          <cell r="FT1719"/>
          <cell r="FU1719"/>
          <cell r="FV1719"/>
          <cell r="FW1719"/>
          <cell r="FX1719"/>
          <cell r="FY1719"/>
          <cell r="FZ1719">
            <v>76.5</v>
          </cell>
          <cell r="GA1719"/>
          <cell r="GB1719"/>
          <cell r="GC1719"/>
          <cell r="GD1719"/>
          <cell r="GE1719"/>
          <cell r="GF1719"/>
          <cell r="GG1719"/>
          <cell r="GH1719"/>
          <cell r="GI1719"/>
          <cell r="GJ1719"/>
          <cell r="GK1719"/>
          <cell r="GL1719"/>
          <cell r="GM1719"/>
          <cell r="GN1719"/>
          <cell r="GO1719"/>
          <cell r="GP1719"/>
          <cell r="GQ1719"/>
          <cell r="GR1719"/>
          <cell r="GS1719"/>
          <cell r="GT1719"/>
          <cell r="GU1719"/>
          <cell r="GV1719"/>
          <cell r="GW1719"/>
          <cell r="GX1719"/>
          <cell r="GY1719"/>
          <cell r="GZ1719"/>
          <cell r="HA1719"/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/>
          <cell r="K1720"/>
          <cell r="L1720"/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/>
          <cell r="Y1720"/>
          <cell r="Z1720"/>
          <cell r="AA1720"/>
          <cell r="AB1720"/>
          <cell r="AC1720"/>
          <cell r="AD1720"/>
          <cell r="AE1720"/>
          <cell r="AF1720"/>
          <cell r="AG1720"/>
          <cell r="AH1720"/>
          <cell r="AI1720"/>
          <cell r="AJ1720"/>
          <cell r="AK1720"/>
          <cell r="AL1720"/>
          <cell r="AM1720"/>
          <cell r="AN1720"/>
          <cell r="AO1720"/>
          <cell r="AP1720"/>
          <cell r="AQ1720"/>
          <cell r="AR1720"/>
          <cell r="AS1720"/>
          <cell r="AT1720"/>
          <cell r="AU1720"/>
          <cell r="AV1720"/>
          <cell r="AW1720"/>
          <cell r="AX1720"/>
          <cell r="AY1720"/>
          <cell r="AZ1720"/>
          <cell r="BA1720"/>
          <cell r="BB1720"/>
          <cell r="BC1720"/>
          <cell r="BD1720"/>
          <cell r="BE1720"/>
          <cell r="BF1720"/>
          <cell r="BG1720"/>
          <cell r="BH1720"/>
          <cell r="BI1720"/>
          <cell r="BJ1720"/>
          <cell r="BK1720"/>
          <cell r="BL1720"/>
          <cell r="BM1720"/>
          <cell r="BN1720"/>
          <cell r="BO1720"/>
          <cell r="BP1720"/>
          <cell r="BQ1720"/>
          <cell r="BR1720"/>
          <cell r="BS1720"/>
          <cell r="BT1720"/>
          <cell r="BU1720"/>
          <cell r="BV1720"/>
          <cell r="BW1720"/>
          <cell r="BX1720"/>
          <cell r="BY1720"/>
          <cell r="BZ1720"/>
          <cell r="CA1720"/>
          <cell r="CB1720"/>
          <cell r="CC1720"/>
          <cell r="CD1720"/>
          <cell r="CE1720"/>
          <cell r="CF1720"/>
          <cell r="CG1720"/>
          <cell r="CH1720"/>
          <cell r="CI1720"/>
          <cell r="CJ1720"/>
          <cell r="CK1720"/>
          <cell r="CL1720"/>
          <cell r="CM1720"/>
          <cell r="CN1720"/>
          <cell r="CO1720"/>
          <cell r="CP1720"/>
          <cell r="CQ1720"/>
          <cell r="CR1720"/>
          <cell r="CS1720"/>
          <cell r="CT1720"/>
          <cell r="CU1720"/>
          <cell r="CV1720"/>
          <cell r="CW1720"/>
          <cell r="CX1720"/>
          <cell r="CY1720"/>
          <cell r="CZ1720"/>
          <cell r="DA1720"/>
          <cell r="DB1720"/>
          <cell r="DC1720"/>
          <cell r="DD1720"/>
          <cell r="DE1720"/>
          <cell r="DF1720"/>
          <cell r="DG1720"/>
          <cell r="DH1720"/>
          <cell r="DI1720"/>
          <cell r="DJ1720"/>
          <cell r="DK1720"/>
          <cell r="DL1720"/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  <cell r="DW1720"/>
          <cell r="DX1720"/>
          <cell r="DY1720"/>
          <cell r="DZ1720"/>
          <cell r="EA1720"/>
          <cell r="EB1720"/>
          <cell r="EC1720"/>
          <cell r="ED1720"/>
          <cell r="EE1720"/>
          <cell r="EF1720"/>
          <cell r="EG1720"/>
          <cell r="EH1720"/>
          <cell r="EI1720"/>
          <cell r="EJ1720">
            <v>15.8</v>
          </cell>
          <cell r="EK1720">
            <v>15.8</v>
          </cell>
          <cell r="EL1720">
            <v>13.43</v>
          </cell>
          <cell r="EM1720">
            <v>13.43</v>
          </cell>
          <cell r="EN1720"/>
          <cell r="EO1720">
            <v>15.8</v>
          </cell>
          <cell r="EP1720">
            <v>15.8</v>
          </cell>
          <cell r="EQ1720">
            <v>13.43</v>
          </cell>
          <cell r="ER1720">
            <v>13.43</v>
          </cell>
          <cell r="ES1720"/>
          <cell r="ET1720"/>
          <cell r="EU1720"/>
          <cell r="EV1720"/>
          <cell r="EW1720"/>
          <cell r="EX1720"/>
          <cell r="EY1720"/>
          <cell r="EZ1720"/>
          <cell r="FA1720"/>
          <cell r="FB1720"/>
          <cell r="FC1720"/>
          <cell r="FD1720"/>
          <cell r="FE1720"/>
          <cell r="FF1720"/>
          <cell r="FG1720"/>
          <cell r="FH1720"/>
          <cell r="FI1720"/>
          <cell r="FJ1720"/>
          <cell r="FK1720"/>
          <cell r="FL1720"/>
          <cell r="FM1720"/>
          <cell r="FN1720"/>
          <cell r="FO1720"/>
          <cell r="FP1720"/>
          <cell r="FQ1720"/>
          <cell r="FR1720"/>
          <cell r="FS1720"/>
          <cell r="FT1720"/>
          <cell r="FU1720"/>
          <cell r="FV1720"/>
          <cell r="FW1720"/>
          <cell r="FX1720"/>
          <cell r="FY1720"/>
          <cell r="FZ1720"/>
          <cell r="GA1720"/>
          <cell r="GB1720"/>
          <cell r="GC1720"/>
          <cell r="GD1720"/>
          <cell r="GE1720"/>
          <cell r="GF1720"/>
          <cell r="GG1720"/>
          <cell r="GH1720"/>
          <cell r="GI1720"/>
          <cell r="GJ1720"/>
          <cell r="GK1720"/>
          <cell r="GL1720"/>
          <cell r="GM1720"/>
          <cell r="GN1720"/>
          <cell r="GO1720"/>
          <cell r="GP1720"/>
          <cell r="GQ1720"/>
          <cell r="GR1720"/>
          <cell r="GS1720"/>
          <cell r="GT1720"/>
          <cell r="GU1720"/>
          <cell r="GV1720"/>
          <cell r="GW1720"/>
          <cell r="GX1720"/>
          <cell r="GY1720"/>
          <cell r="GZ1720"/>
          <cell r="HA1720"/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/>
          <cell r="J1721"/>
          <cell r="K1721"/>
          <cell r="L1721"/>
          <cell r="M1721"/>
          <cell r="N1721"/>
          <cell r="O1721"/>
          <cell r="P1721"/>
          <cell r="Q1721"/>
          <cell r="R1721"/>
          <cell r="S1721"/>
          <cell r="T1721"/>
          <cell r="U1721"/>
          <cell r="V1721"/>
          <cell r="W1721"/>
          <cell r="X1721"/>
          <cell r="Y1721"/>
          <cell r="Z1721"/>
          <cell r="AA1721"/>
          <cell r="AB1721"/>
          <cell r="AC1721"/>
          <cell r="AD1721"/>
          <cell r="AE1721"/>
          <cell r="AF1721"/>
          <cell r="AG1721"/>
          <cell r="AH1721"/>
          <cell r="AI1721"/>
          <cell r="AJ1721"/>
          <cell r="AK1721"/>
          <cell r="AL1721"/>
          <cell r="AM1721"/>
          <cell r="AN1721"/>
          <cell r="AO1721"/>
          <cell r="AP1721"/>
          <cell r="AQ1721"/>
          <cell r="AR1721"/>
          <cell r="AS1721"/>
          <cell r="AT1721"/>
          <cell r="AU1721"/>
          <cell r="AV1721"/>
          <cell r="AW1721"/>
          <cell r="AX1721"/>
          <cell r="AY1721"/>
          <cell r="AZ1721"/>
          <cell r="BA1721"/>
          <cell r="BB1721"/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/>
          <cell r="BM1721"/>
          <cell r="BN1721"/>
          <cell r="BO1721"/>
          <cell r="BP1721"/>
          <cell r="BQ1721"/>
          <cell r="BR1721"/>
          <cell r="BS1721"/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/>
          <cell r="CH1721"/>
          <cell r="CI1721"/>
          <cell r="CJ1721"/>
          <cell r="CK1721"/>
          <cell r="CL1721"/>
          <cell r="CM1721"/>
          <cell r="CN1721"/>
          <cell r="CO1721"/>
          <cell r="CP1721"/>
          <cell r="CQ1721"/>
          <cell r="CR1721"/>
          <cell r="CS1721"/>
          <cell r="CT1721"/>
          <cell r="CU1721"/>
          <cell r="CV1721"/>
          <cell r="CW1721"/>
          <cell r="CX1721"/>
          <cell r="CY1721"/>
          <cell r="CZ1721"/>
          <cell r="DA1721"/>
          <cell r="DB1721"/>
          <cell r="DC1721"/>
          <cell r="DD1721"/>
          <cell r="DE1721"/>
          <cell r="DF1721"/>
          <cell r="DG1721"/>
          <cell r="DH1721"/>
          <cell r="DI1721"/>
          <cell r="DJ1721"/>
          <cell r="DK1721"/>
          <cell r="DL1721"/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  <cell r="DW1721"/>
          <cell r="DX1721"/>
          <cell r="DY1721"/>
          <cell r="DZ1721"/>
          <cell r="EA1721"/>
          <cell r="EB1721"/>
          <cell r="EC1721"/>
          <cell r="ED1721"/>
          <cell r="EE1721"/>
          <cell r="EF1721"/>
          <cell r="EG1721"/>
          <cell r="EH1721"/>
          <cell r="EI1721"/>
          <cell r="EJ1721"/>
          <cell r="EK1721"/>
          <cell r="EL1721"/>
          <cell r="EM1721"/>
          <cell r="EN1721"/>
          <cell r="EO1721">
            <v>66.3</v>
          </cell>
          <cell r="EP1721"/>
          <cell r="EQ1721"/>
          <cell r="ER1721"/>
          <cell r="ES1721"/>
          <cell r="ET1721"/>
          <cell r="EU1721"/>
          <cell r="EV1721"/>
          <cell r="EW1721">
            <v>262.39999999999998</v>
          </cell>
          <cell r="EX1721"/>
          <cell r="EY1721">
            <v>152.137</v>
          </cell>
          <cell r="EZ1721">
            <v>152</v>
          </cell>
          <cell r="FA1721">
            <v>127</v>
          </cell>
          <cell r="FB1721">
            <v>100.1</v>
          </cell>
          <cell r="FC1721"/>
          <cell r="FD1721"/>
          <cell r="FE1721"/>
          <cell r="FF1721"/>
          <cell r="FG1721">
            <v>215.7</v>
          </cell>
          <cell r="FH1721"/>
          <cell r="FI1721"/>
          <cell r="FJ1721"/>
          <cell r="FK1721"/>
          <cell r="FL1721">
            <v>100.1</v>
          </cell>
          <cell r="FM1721"/>
          <cell r="FN1721"/>
          <cell r="FO1721"/>
          <cell r="FP1721"/>
          <cell r="FQ1721">
            <v>100.1</v>
          </cell>
          <cell r="FR1721"/>
          <cell r="FS1721"/>
          <cell r="FT1721"/>
          <cell r="FU1721"/>
          <cell r="FV1721"/>
          <cell r="FW1721"/>
          <cell r="FX1721"/>
          <cell r="FY1721"/>
          <cell r="FZ1721"/>
          <cell r="GA1721"/>
          <cell r="GB1721"/>
          <cell r="GC1721"/>
          <cell r="GD1721"/>
          <cell r="GE1721"/>
          <cell r="GF1721"/>
          <cell r="GG1721"/>
          <cell r="GH1721"/>
          <cell r="GI1721"/>
          <cell r="GJ1721"/>
          <cell r="GK1721"/>
          <cell r="GL1721"/>
          <cell r="GM1721"/>
          <cell r="GN1721"/>
          <cell r="GO1721"/>
          <cell r="GP1721"/>
          <cell r="GQ1721"/>
          <cell r="GR1721"/>
          <cell r="GS1721"/>
          <cell r="GT1721"/>
          <cell r="GU1721"/>
          <cell r="GV1721"/>
          <cell r="GW1721"/>
          <cell r="GX1721"/>
          <cell r="GY1721"/>
          <cell r="GZ1721"/>
          <cell r="HA1721"/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/>
          <cell r="J1722"/>
          <cell r="K1722"/>
          <cell r="L1722"/>
          <cell r="M1722"/>
          <cell r="N1722"/>
          <cell r="O1722"/>
          <cell r="P1722"/>
          <cell r="Q1722"/>
          <cell r="R1722"/>
          <cell r="S1722"/>
          <cell r="T1722"/>
          <cell r="U1722"/>
          <cell r="V1722"/>
          <cell r="W1722"/>
          <cell r="X1722"/>
          <cell r="Y1722"/>
          <cell r="Z1722"/>
          <cell r="AA1722"/>
          <cell r="AB1722"/>
          <cell r="AC1722"/>
          <cell r="AD1722"/>
          <cell r="AE1722"/>
          <cell r="AF1722"/>
          <cell r="AG1722"/>
          <cell r="AH1722"/>
          <cell r="AI1722"/>
          <cell r="AJ1722"/>
          <cell r="AK1722"/>
          <cell r="AL1722"/>
          <cell r="AM1722"/>
          <cell r="AN1722"/>
          <cell r="AO1722"/>
          <cell r="AP1722"/>
          <cell r="AQ1722"/>
          <cell r="AR1722"/>
          <cell r="AS1722"/>
          <cell r="AT1722"/>
          <cell r="AU1722"/>
          <cell r="AV1722"/>
          <cell r="AW1722"/>
          <cell r="AX1722"/>
          <cell r="AY1722"/>
          <cell r="AZ1722"/>
          <cell r="BA1722"/>
          <cell r="BB1722"/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/>
          <cell r="BM1722"/>
          <cell r="BN1722"/>
          <cell r="BO1722"/>
          <cell r="BP1722"/>
          <cell r="BQ1722"/>
          <cell r="BR1722"/>
          <cell r="BS1722"/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/>
          <cell r="CI1722"/>
          <cell r="CJ1722"/>
          <cell r="CK1722"/>
          <cell r="CL1722"/>
          <cell r="CM1722"/>
          <cell r="CN1722"/>
          <cell r="CO1722"/>
          <cell r="CP1722"/>
          <cell r="CQ1722"/>
          <cell r="CR1722"/>
          <cell r="CS1722"/>
          <cell r="CT1722"/>
          <cell r="CU1722"/>
          <cell r="CV1722"/>
          <cell r="CW1722"/>
          <cell r="CX1722"/>
          <cell r="CY1722"/>
          <cell r="CZ1722"/>
          <cell r="DA1722"/>
          <cell r="DB1722"/>
          <cell r="DC1722"/>
          <cell r="DD1722"/>
          <cell r="DE1722"/>
          <cell r="DF1722"/>
          <cell r="DG1722"/>
          <cell r="DH1722"/>
          <cell r="DI1722"/>
          <cell r="DJ1722"/>
          <cell r="DK1722"/>
          <cell r="DL1722"/>
          <cell r="DM1722"/>
          <cell r="DN1722"/>
          <cell r="DO1722"/>
          <cell r="DP1722"/>
          <cell r="DQ1722"/>
          <cell r="DR1722"/>
          <cell r="DS1722"/>
          <cell r="DT1722"/>
          <cell r="DU1722"/>
          <cell r="DV1722"/>
          <cell r="DW1722"/>
          <cell r="DX1722"/>
          <cell r="DY1722"/>
          <cell r="DZ1722"/>
          <cell r="EA1722"/>
          <cell r="EB1722"/>
          <cell r="EC1722"/>
          <cell r="ED1722"/>
          <cell r="EE1722"/>
          <cell r="EF1722"/>
          <cell r="EG1722"/>
          <cell r="EH1722"/>
          <cell r="EI1722"/>
          <cell r="EJ1722"/>
          <cell r="EK1722"/>
          <cell r="EL1722"/>
          <cell r="EM1722"/>
          <cell r="EN1722"/>
          <cell r="EO1722"/>
          <cell r="EP1722">
            <v>0</v>
          </cell>
          <cell r="EQ1722">
            <v>0</v>
          </cell>
          <cell r="ER1722">
            <v>0</v>
          </cell>
          <cell r="ES1722"/>
          <cell r="ET1722"/>
          <cell r="EU1722"/>
          <cell r="EV1722"/>
          <cell r="EW1722">
            <v>132</v>
          </cell>
          <cell r="EX1722"/>
          <cell r="EY1722">
            <v>120.39999999999999</v>
          </cell>
          <cell r="EZ1722">
            <v>116.3</v>
          </cell>
          <cell r="FA1722">
            <v>116.3</v>
          </cell>
          <cell r="FB1722">
            <v>91.5</v>
          </cell>
          <cell r="FC1722"/>
          <cell r="FD1722"/>
          <cell r="FE1722"/>
          <cell r="FF1722">
            <v>193.6</v>
          </cell>
          <cell r="FG1722">
            <v>132</v>
          </cell>
          <cell r="FH1722">
            <v>168.9</v>
          </cell>
          <cell r="FI1722"/>
          <cell r="FJ1722">
            <v>120.2</v>
          </cell>
          <cell r="FK1722">
            <v>193.6</v>
          </cell>
          <cell r="FL1722">
            <v>103.3</v>
          </cell>
          <cell r="FM1722">
            <v>83.8</v>
          </cell>
          <cell r="FN1722">
            <v>71</v>
          </cell>
          <cell r="FO1722">
            <v>120.2</v>
          </cell>
          <cell r="FP1722">
            <v>61.2</v>
          </cell>
          <cell r="FQ1722">
            <v>103.3</v>
          </cell>
          <cell r="FR1722">
            <v>83.8</v>
          </cell>
          <cell r="FS1722">
            <v>71</v>
          </cell>
          <cell r="FT1722">
            <v>146.19999999999999</v>
          </cell>
          <cell r="FU1722">
            <v>61.2</v>
          </cell>
          <cell r="FV1722">
            <v>46.2</v>
          </cell>
          <cell r="FW1722">
            <v>32.200000000000003</v>
          </cell>
          <cell r="FX1722">
            <v>11.8</v>
          </cell>
          <cell r="FY1722">
            <v>146.19999999999999</v>
          </cell>
          <cell r="FZ1722">
            <v>193.6</v>
          </cell>
          <cell r="GA1722">
            <v>119.5</v>
          </cell>
          <cell r="GB1722">
            <v>109.3</v>
          </cell>
          <cell r="GC1722">
            <v>84.9</v>
          </cell>
          <cell r="GD1722">
            <v>84.9</v>
          </cell>
          <cell r="GE1722">
            <v>69.599999999999994</v>
          </cell>
          <cell r="GF1722">
            <v>58.1</v>
          </cell>
          <cell r="GG1722">
            <v>46</v>
          </cell>
          <cell r="GH1722"/>
          <cell r="GI1722">
            <v>25.9</v>
          </cell>
          <cell r="GJ1722">
            <v>9.5</v>
          </cell>
          <cell r="GK1722">
            <v>173.3</v>
          </cell>
          <cell r="GL1722">
            <v>146.1</v>
          </cell>
          <cell r="GM1722">
            <v>116.5</v>
          </cell>
          <cell r="GN1722">
            <v>100</v>
          </cell>
          <cell r="GO1722">
            <v>83</v>
          </cell>
          <cell r="GP1722">
            <v>74.099999999999994</v>
          </cell>
          <cell r="GQ1722">
            <v>65.3</v>
          </cell>
          <cell r="GR1722">
            <v>53.1</v>
          </cell>
          <cell r="GS1722">
            <v>40.299999999999997</v>
          </cell>
          <cell r="GT1722"/>
          <cell r="GU1722">
            <v>15.6</v>
          </cell>
          <cell r="GV1722">
            <v>5.2</v>
          </cell>
          <cell r="GW1722">
            <v>30.9</v>
          </cell>
          <cell r="GX1722">
            <v>19.8</v>
          </cell>
          <cell r="GY1722">
            <v>11.5</v>
          </cell>
          <cell r="GZ1722">
            <v>5</v>
          </cell>
          <cell r="HA1722"/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/>
          <cell r="J1723"/>
          <cell r="K1723"/>
          <cell r="L1723"/>
          <cell r="M1723"/>
          <cell r="N1723"/>
          <cell r="O1723"/>
          <cell r="P1723"/>
          <cell r="Q1723"/>
          <cell r="R1723"/>
          <cell r="S1723"/>
          <cell r="T1723"/>
          <cell r="U1723"/>
          <cell r="V1723"/>
          <cell r="W1723"/>
          <cell r="X1723"/>
          <cell r="Y1723"/>
          <cell r="Z1723"/>
          <cell r="AA1723"/>
          <cell r="AB1723"/>
          <cell r="AC1723"/>
          <cell r="AD1723"/>
          <cell r="AE1723"/>
          <cell r="AF1723"/>
          <cell r="AG1723"/>
          <cell r="AH1723"/>
          <cell r="AI1723"/>
          <cell r="AJ1723"/>
          <cell r="AK1723"/>
          <cell r="AL1723"/>
          <cell r="AM1723"/>
          <cell r="AN1723"/>
          <cell r="AO1723"/>
          <cell r="AP1723"/>
          <cell r="AQ1723"/>
          <cell r="AR1723"/>
          <cell r="AS1723"/>
          <cell r="AT1723"/>
          <cell r="AU1723"/>
          <cell r="AV1723"/>
          <cell r="AW1723"/>
          <cell r="AX1723"/>
          <cell r="AY1723"/>
          <cell r="AZ1723"/>
          <cell r="BA1723"/>
          <cell r="BB1723"/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/>
          <cell r="BM1723"/>
          <cell r="BN1723"/>
          <cell r="BO1723"/>
          <cell r="BP1723"/>
          <cell r="BQ1723"/>
          <cell r="BR1723"/>
          <cell r="BS1723"/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/>
          <cell r="CH1723"/>
          <cell r="CI1723"/>
          <cell r="CJ1723"/>
          <cell r="CK1723"/>
          <cell r="CL1723"/>
          <cell r="CM1723"/>
          <cell r="CN1723"/>
          <cell r="CO1723"/>
          <cell r="CP1723"/>
          <cell r="CQ1723"/>
          <cell r="CR1723"/>
          <cell r="CS1723"/>
          <cell r="CT1723"/>
          <cell r="CU1723"/>
          <cell r="CV1723"/>
          <cell r="CW1723"/>
          <cell r="CX1723"/>
          <cell r="CY1723"/>
          <cell r="CZ1723"/>
          <cell r="DA1723"/>
          <cell r="DB1723"/>
          <cell r="DC1723"/>
          <cell r="DD1723"/>
          <cell r="DE1723"/>
          <cell r="DF1723"/>
          <cell r="DG1723"/>
          <cell r="DH1723"/>
          <cell r="DI1723"/>
          <cell r="DJ1723"/>
          <cell r="DK1723"/>
          <cell r="DL1723"/>
          <cell r="DM1723"/>
          <cell r="DN1723"/>
          <cell r="DO1723"/>
          <cell r="DP1723"/>
          <cell r="DQ1723"/>
          <cell r="DR1723"/>
          <cell r="DS1723"/>
          <cell r="DT1723"/>
          <cell r="DU1723"/>
          <cell r="DV1723"/>
          <cell r="DW1723"/>
          <cell r="DX1723"/>
          <cell r="DY1723"/>
          <cell r="DZ1723"/>
          <cell r="EA1723"/>
          <cell r="EB1723"/>
          <cell r="EC1723"/>
          <cell r="ED1723"/>
          <cell r="EE1723"/>
          <cell r="EF1723"/>
          <cell r="EG1723"/>
          <cell r="EH1723"/>
          <cell r="EI1723"/>
          <cell r="EJ1723"/>
          <cell r="EK1723"/>
          <cell r="EL1723"/>
          <cell r="EM1723"/>
          <cell r="EN1723"/>
          <cell r="EO1723">
            <v>2.4</v>
          </cell>
          <cell r="EP1723">
            <v>2.4</v>
          </cell>
          <cell r="EQ1723">
            <v>2.4</v>
          </cell>
          <cell r="ER1723">
            <v>2.4</v>
          </cell>
          <cell r="ES1723"/>
          <cell r="ET1723"/>
          <cell r="EU1723"/>
          <cell r="EV1723"/>
          <cell r="EW1723">
            <v>9</v>
          </cell>
          <cell r="EX1723"/>
          <cell r="EY1723">
            <v>7.3999999999999995</v>
          </cell>
          <cell r="EZ1723">
            <v>6.6</v>
          </cell>
          <cell r="FA1723">
            <v>5.8</v>
          </cell>
          <cell r="FB1723">
            <v>4.2</v>
          </cell>
          <cell r="FC1723"/>
          <cell r="FD1723"/>
          <cell r="FE1723"/>
          <cell r="FF1723">
            <v>10.9</v>
          </cell>
          <cell r="FG1723">
            <v>8.1999999999999993</v>
          </cell>
          <cell r="FH1723">
            <v>9.6999999999999993</v>
          </cell>
          <cell r="FI1723"/>
          <cell r="FJ1723">
            <v>8.5</v>
          </cell>
          <cell r="FK1723">
            <v>10.9</v>
          </cell>
          <cell r="FL1723">
            <v>5</v>
          </cell>
          <cell r="FM1723">
            <v>5.5</v>
          </cell>
          <cell r="FN1723">
            <v>5.5</v>
          </cell>
          <cell r="FO1723">
            <v>8.5</v>
          </cell>
          <cell r="FP1723">
            <v>5.5</v>
          </cell>
          <cell r="FQ1723">
            <v>5</v>
          </cell>
          <cell r="FR1723">
            <v>5.5</v>
          </cell>
          <cell r="FS1723">
            <v>5.5</v>
          </cell>
          <cell r="FT1723"/>
          <cell r="FU1723">
            <v>5.5</v>
          </cell>
          <cell r="FV1723">
            <v>5.5</v>
          </cell>
          <cell r="FW1723">
            <v>5.5</v>
          </cell>
          <cell r="FX1723"/>
          <cell r="FY1723"/>
          <cell r="FZ1723">
            <v>10.3</v>
          </cell>
          <cell r="GA1723"/>
          <cell r="GB1723"/>
          <cell r="GC1723"/>
          <cell r="GD1723"/>
          <cell r="GE1723"/>
          <cell r="GF1723"/>
          <cell r="GG1723"/>
          <cell r="GH1723"/>
          <cell r="GI1723"/>
          <cell r="GJ1723"/>
          <cell r="GK1723"/>
          <cell r="GL1723"/>
          <cell r="GM1723"/>
          <cell r="GN1723"/>
          <cell r="GO1723"/>
          <cell r="GP1723"/>
          <cell r="GQ1723"/>
          <cell r="GR1723"/>
          <cell r="GS1723"/>
          <cell r="GT1723"/>
          <cell r="GU1723"/>
          <cell r="GV1723"/>
          <cell r="GW1723"/>
          <cell r="GX1723"/>
          <cell r="GY1723"/>
          <cell r="GZ1723"/>
          <cell r="HA1723"/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/>
          <cell r="J1724"/>
          <cell r="K1724"/>
          <cell r="L1724"/>
          <cell r="M1724"/>
          <cell r="N1724"/>
          <cell r="O1724"/>
          <cell r="P1724"/>
          <cell r="Q1724"/>
          <cell r="R1724"/>
          <cell r="S1724"/>
          <cell r="T1724"/>
          <cell r="U1724"/>
          <cell r="V1724"/>
          <cell r="W1724"/>
          <cell r="X1724"/>
          <cell r="Y1724"/>
          <cell r="Z1724"/>
          <cell r="AA1724"/>
          <cell r="AB1724"/>
          <cell r="AC1724"/>
          <cell r="AD1724"/>
          <cell r="AE1724"/>
          <cell r="AF1724"/>
          <cell r="AG1724"/>
          <cell r="AH1724"/>
          <cell r="AI1724"/>
          <cell r="AJ1724"/>
          <cell r="AK1724"/>
          <cell r="AL1724"/>
          <cell r="AM1724"/>
          <cell r="AN1724"/>
          <cell r="AO1724"/>
          <cell r="AP1724"/>
          <cell r="AQ1724"/>
          <cell r="AR1724"/>
          <cell r="AS1724"/>
          <cell r="AT1724"/>
          <cell r="AU1724"/>
          <cell r="AV1724"/>
          <cell r="AW1724"/>
          <cell r="AX1724"/>
          <cell r="AY1724"/>
          <cell r="AZ1724"/>
          <cell r="BA1724"/>
          <cell r="BB1724"/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/>
          <cell r="BM1724"/>
          <cell r="BN1724"/>
          <cell r="BO1724"/>
          <cell r="BP1724"/>
          <cell r="BQ1724"/>
          <cell r="BR1724"/>
          <cell r="BS1724"/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/>
          <cell r="CH1724"/>
          <cell r="CI1724"/>
          <cell r="CJ1724"/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/>
          <cell r="DA1724"/>
          <cell r="DB1724"/>
          <cell r="DC1724"/>
          <cell r="DD1724"/>
          <cell r="DE1724"/>
          <cell r="DF1724"/>
          <cell r="DG1724"/>
          <cell r="DH1724"/>
          <cell r="DI1724"/>
          <cell r="DJ1724"/>
          <cell r="DK1724"/>
          <cell r="DL1724"/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  <cell r="DW1724"/>
          <cell r="DX1724"/>
          <cell r="DY1724"/>
          <cell r="DZ1724"/>
          <cell r="EA1724"/>
          <cell r="EB1724"/>
          <cell r="EC1724"/>
          <cell r="ED1724"/>
          <cell r="EE1724"/>
          <cell r="EF1724"/>
          <cell r="EG1724"/>
          <cell r="EH1724"/>
          <cell r="EI1724"/>
          <cell r="EJ1724"/>
          <cell r="EK1724"/>
          <cell r="EL1724"/>
          <cell r="EM1724"/>
          <cell r="EN1724"/>
          <cell r="EO1724">
            <v>65.099999999999994</v>
          </cell>
          <cell r="EP1724">
            <v>65.08</v>
          </cell>
          <cell r="EQ1724">
            <v>65.08</v>
          </cell>
          <cell r="ER1724">
            <v>65.08</v>
          </cell>
          <cell r="ES1724"/>
          <cell r="ET1724"/>
          <cell r="EU1724"/>
          <cell r="EV1724"/>
          <cell r="EW1724"/>
          <cell r="EX1724"/>
          <cell r="EY1724"/>
          <cell r="EZ1724"/>
          <cell r="FA1724"/>
          <cell r="FB1724"/>
          <cell r="FC1724"/>
          <cell r="FD1724"/>
          <cell r="FE1724"/>
          <cell r="FF1724"/>
          <cell r="FG1724"/>
          <cell r="FH1724"/>
          <cell r="FI1724"/>
          <cell r="FJ1724"/>
          <cell r="FK1724"/>
          <cell r="FL1724"/>
          <cell r="FM1724"/>
          <cell r="FN1724"/>
          <cell r="FO1724"/>
          <cell r="FP1724"/>
          <cell r="FQ1724"/>
          <cell r="FR1724"/>
          <cell r="FS1724"/>
          <cell r="FT1724"/>
          <cell r="FU1724"/>
          <cell r="FV1724"/>
          <cell r="FW1724"/>
          <cell r="FX1724"/>
          <cell r="FY1724"/>
          <cell r="FZ1724"/>
          <cell r="GA1724"/>
          <cell r="GB1724"/>
          <cell r="GC1724"/>
          <cell r="GD1724"/>
          <cell r="GE1724"/>
          <cell r="GF1724"/>
          <cell r="GG1724"/>
          <cell r="GH1724"/>
          <cell r="GI1724"/>
          <cell r="GJ1724"/>
          <cell r="GK1724"/>
          <cell r="GL1724"/>
          <cell r="GM1724"/>
          <cell r="GN1724"/>
          <cell r="GO1724"/>
          <cell r="GP1724"/>
          <cell r="GQ1724"/>
          <cell r="GR1724"/>
          <cell r="GS1724"/>
          <cell r="GT1724"/>
          <cell r="GU1724"/>
          <cell r="GV1724"/>
          <cell r="GW1724"/>
          <cell r="GX1724"/>
          <cell r="GY1724"/>
          <cell r="GZ1724"/>
          <cell r="HA1724"/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/>
          <cell r="K1725"/>
          <cell r="L1725"/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/>
          <cell r="Y1725"/>
          <cell r="Z1725"/>
          <cell r="AA1725"/>
          <cell r="AB1725"/>
          <cell r="AC1725"/>
          <cell r="AD1725"/>
          <cell r="AE1725"/>
          <cell r="AF1725"/>
          <cell r="AG1725"/>
          <cell r="AH1725"/>
          <cell r="AI1725"/>
          <cell r="AJ1725"/>
          <cell r="AK1725"/>
          <cell r="AL1725"/>
          <cell r="AM1725"/>
          <cell r="AN1725"/>
          <cell r="AO1725"/>
          <cell r="AP1725"/>
          <cell r="AQ1725"/>
          <cell r="AR1725"/>
          <cell r="AS1725"/>
          <cell r="AT1725"/>
          <cell r="AU1725"/>
          <cell r="AV1725"/>
          <cell r="AW1725"/>
          <cell r="AX1725"/>
          <cell r="AY1725"/>
          <cell r="AZ1725"/>
          <cell r="BA1725"/>
          <cell r="BB1725"/>
          <cell r="BC1725"/>
          <cell r="BD1725"/>
          <cell r="BE1725"/>
          <cell r="BF1725"/>
          <cell r="BG1725"/>
          <cell r="BH1725"/>
          <cell r="BI1725"/>
          <cell r="BJ1725"/>
          <cell r="BK1725"/>
          <cell r="BL1725"/>
          <cell r="BM1725"/>
          <cell r="BN1725"/>
          <cell r="BO1725"/>
          <cell r="BP1725"/>
          <cell r="BQ1725"/>
          <cell r="BR1725"/>
          <cell r="BS1725"/>
          <cell r="BT1725"/>
          <cell r="BU1725"/>
          <cell r="BV1725"/>
          <cell r="BW1725"/>
          <cell r="BX1725"/>
          <cell r="BY1725"/>
          <cell r="BZ1725"/>
          <cell r="CA1725"/>
          <cell r="CB1725"/>
          <cell r="CC1725"/>
          <cell r="CD1725"/>
          <cell r="CE1725"/>
          <cell r="CF1725"/>
          <cell r="CG1725"/>
          <cell r="CH1725"/>
          <cell r="CI1725"/>
          <cell r="CJ1725"/>
          <cell r="CK1725"/>
          <cell r="CL1725"/>
          <cell r="CM1725"/>
          <cell r="CN1725"/>
          <cell r="CO1725"/>
          <cell r="CP1725"/>
          <cell r="CQ1725"/>
          <cell r="CR1725"/>
          <cell r="CS1725"/>
          <cell r="CT1725"/>
          <cell r="CU1725"/>
          <cell r="CV1725"/>
          <cell r="CW1725"/>
          <cell r="CX1725"/>
          <cell r="CY1725"/>
          <cell r="CZ1725"/>
          <cell r="DA1725"/>
          <cell r="DB1725"/>
          <cell r="DC1725"/>
          <cell r="DD1725"/>
          <cell r="DE1725"/>
          <cell r="DF1725"/>
          <cell r="DG1725"/>
          <cell r="DH1725"/>
          <cell r="DI1725"/>
          <cell r="DJ1725"/>
          <cell r="DK1725"/>
          <cell r="DL1725"/>
          <cell r="DM1725"/>
          <cell r="DN1725"/>
          <cell r="DO1725"/>
          <cell r="DP1725"/>
          <cell r="DQ1725"/>
          <cell r="DR1725"/>
          <cell r="DS1725"/>
          <cell r="DT1725"/>
          <cell r="DU1725"/>
          <cell r="DV1725"/>
          <cell r="DW1725"/>
          <cell r="DX1725"/>
          <cell r="DY1725"/>
          <cell r="DZ1725"/>
          <cell r="EA1725"/>
          <cell r="EB1725"/>
          <cell r="EC1725"/>
          <cell r="ED1725"/>
          <cell r="EE1725"/>
          <cell r="EF1725"/>
          <cell r="EG1725"/>
          <cell r="EH1725"/>
          <cell r="EI1725"/>
          <cell r="EJ1725"/>
          <cell r="EK1725"/>
          <cell r="EL1725"/>
          <cell r="EM1725"/>
          <cell r="EN1725"/>
          <cell r="EO1725"/>
          <cell r="EP1725"/>
          <cell r="EQ1725"/>
          <cell r="ER1725"/>
          <cell r="ES1725"/>
          <cell r="ET1725"/>
          <cell r="EU1725"/>
          <cell r="EV1725"/>
          <cell r="EW1725"/>
          <cell r="EX1725"/>
          <cell r="EY1725"/>
          <cell r="EZ1725"/>
          <cell r="FA1725"/>
          <cell r="FB1725"/>
          <cell r="FC1725"/>
          <cell r="FD1725"/>
          <cell r="FE1725"/>
          <cell r="FF1725">
            <v>26</v>
          </cell>
          <cell r="FG1725"/>
          <cell r="FH1725">
            <v>26</v>
          </cell>
          <cell r="FI1725"/>
          <cell r="FJ1725">
            <v>26</v>
          </cell>
          <cell r="FK1725">
            <v>26</v>
          </cell>
          <cell r="FL1725">
            <v>26</v>
          </cell>
          <cell r="FM1725">
            <v>26</v>
          </cell>
          <cell r="FN1725">
            <v>26</v>
          </cell>
          <cell r="FO1725">
            <v>26</v>
          </cell>
          <cell r="FP1725">
            <v>26</v>
          </cell>
          <cell r="FQ1725">
            <v>26</v>
          </cell>
          <cell r="FR1725">
            <v>26</v>
          </cell>
          <cell r="FS1725">
            <v>26</v>
          </cell>
          <cell r="FT1725"/>
          <cell r="FU1725">
            <v>26</v>
          </cell>
          <cell r="FV1725">
            <v>26</v>
          </cell>
          <cell r="FW1725">
            <v>26</v>
          </cell>
          <cell r="FX1725"/>
          <cell r="FY1725"/>
          <cell r="FZ1725">
            <v>26</v>
          </cell>
          <cell r="GA1725"/>
          <cell r="GB1725"/>
          <cell r="GC1725"/>
          <cell r="GD1725"/>
          <cell r="GE1725"/>
          <cell r="GF1725"/>
          <cell r="GG1725"/>
          <cell r="GH1725"/>
          <cell r="GI1725"/>
          <cell r="GJ1725"/>
          <cell r="GK1725"/>
          <cell r="GL1725"/>
          <cell r="GM1725"/>
          <cell r="GN1725"/>
          <cell r="GO1725"/>
          <cell r="GP1725"/>
          <cell r="GQ1725"/>
          <cell r="GR1725"/>
          <cell r="GS1725"/>
          <cell r="GT1725"/>
          <cell r="GU1725"/>
          <cell r="GV1725"/>
          <cell r="GW1725"/>
          <cell r="GX1725"/>
          <cell r="GY1725"/>
          <cell r="GZ1725"/>
          <cell r="HA1725"/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/>
          <cell r="J1726"/>
          <cell r="K1726"/>
          <cell r="L1726"/>
          <cell r="M1726"/>
          <cell r="N1726"/>
          <cell r="O1726"/>
          <cell r="P1726"/>
          <cell r="Q1726"/>
          <cell r="R1726"/>
          <cell r="S1726"/>
          <cell r="T1726"/>
          <cell r="U1726"/>
          <cell r="V1726"/>
          <cell r="W1726"/>
          <cell r="X1726"/>
          <cell r="Y1726"/>
          <cell r="Z1726"/>
          <cell r="AA1726"/>
          <cell r="AB1726"/>
          <cell r="AC1726"/>
          <cell r="AD1726"/>
          <cell r="AE1726"/>
          <cell r="AF1726"/>
          <cell r="AG1726"/>
          <cell r="AH1726"/>
          <cell r="AI1726"/>
          <cell r="AJ1726"/>
          <cell r="AK1726"/>
          <cell r="AL1726"/>
          <cell r="AM1726"/>
          <cell r="AN1726"/>
          <cell r="AO1726"/>
          <cell r="AP1726"/>
          <cell r="AQ1726"/>
          <cell r="AR1726"/>
          <cell r="AS1726"/>
          <cell r="AT1726"/>
          <cell r="AU1726"/>
          <cell r="AV1726"/>
          <cell r="AW1726"/>
          <cell r="AX1726"/>
          <cell r="AY1726"/>
          <cell r="AZ1726"/>
          <cell r="BA1726"/>
          <cell r="BB1726"/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/>
          <cell r="BM1726"/>
          <cell r="BN1726"/>
          <cell r="BO1726"/>
          <cell r="BP1726"/>
          <cell r="BQ1726"/>
          <cell r="BR1726"/>
          <cell r="BS1726"/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/>
          <cell r="CP1726"/>
          <cell r="CQ1726"/>
          <cell r="CR1726"/>
          <cell r="CS1726"/>
          <cell r="CT1726"/>
          <cell r="CU1726"/>
          <cell r="CV1726"/>
          <cell r="CW1726"/>
          <cell r="CX1726"/>
          <cell r="CY1726"/>
          <cell r="CZ1726"/>
          <cell r="DA1726"/>
          <cell r="DB1726"/>
          <cell r="DC1726"/>
          <cell r="DD1726"/>
          <cell r="DE1726"/>
          <cell r="DF1726"/>
          <cell r="DG1726"/>
          <cell r="DH1726"/>
          <cell r="DI1726"/>
          <cell r="DJ1726"/>
          <cell r="DK1726"/>
          <cell r="DL1726"/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  <cell r="DW1726"/>
          <cell r="DX1726"/>
          <cell r="DY1726"/>
          <cell r="DZ1726"/>
          <cell r="EA1726"/>
          <cell r="EB1726"/>
          <cell r="EC1726"/>
          <cell r="ED1726"/>
          <cell r="EE1726"/>
          <cell r="EF1726"/>
          <cell r="EG1726"/>
          <cell r="EH1726"/>
          <cell r="EI1726"/>
          <cell r="EJ1726"/>
          <cell r="EK1726"/>
          <cell r="EL1726"/>
          <cell r="EM1726"/>
          <cell r="EN1726"/>
          <cell r="EO1726"/>
          <cell r="EP1726"/>
          <cell r="EQ1726"/>
          <cell r="ER1726"/>
          <cell r="ES1726"/>
          <cell r="ET1726"/>
          <cell r="EU1726"/>
          <cell r="EV1726"/>
          <cell r="EW1726">
            <v>18</v>
          </cell>
          <cell r="EX1726"/>
          <cell r="EY1726">
            <v>18</v>
          </cell>
          <cell r="EZ1726">
            <v>18</v>
          </cell>
          <cell r="FA1726">
            <v>18</v>
          </cell>
          <cell r="FB1726">
            <v>15.3</v>
          </cell>
          <cell r="FC1726"/>
          <cell r="FD1726"/>
          <cell r="FE1726"/>
          <cell r="FF1726"/>
          <cell r="FG1726">
            <v>18</v>
          </cell>
          <cell r="FH1726"/>
          <cell r="FI1726"/>
          <cell r="FJ1726"/>
          <cell r="FK1726"/>
          <cell r="FL1726">
            <v>18</v>
          </cell>
          <cell r="FM1726"/>
          <cell r="FN1726"/>
          <cell r="FO1726"/>
          <cell r="FP1726"/>
          <cell r="FQ1726">
            <v>18</v>
          </cell>
          <cell r="FR1726"/>
          <cell r="FS1726"/>
          <cell r="FT1726"/>
          <cell r="FU1726"/>
          <cell r="FV1726"/>
          <cell r="FW1726"/>
          <cell r="FX1726"/>
          <cell r="FY1726"/>
          <cell r="FZ1726"/>
          <cell r="GA1726"/>
          <cell r="GB1726"/>
          <cell r="GC1726"/>
          <cell r="GD1726"/>
          <cell r="GE1726"/>
          <cell r="GF1726"/>
          <cell r="GG1726"/>
          <cell r="GH1726"/>
          <cell r="GI1726"/>
          <cell r="GJ1726"/>
          <cell r="GK1726"/>
          <cell r="GL1726"/>
          <cell r="GM1726"/>
          <cell r="GN1726"/>
          <cell r="GO1726"/>
          <cell r="GP1726"/>
          <cell r="GQ1726"/>
          <cell r="GR1726"/>
          <cell r="GS1726"/>
          <cell r="GT1726"/>
          <cell r="GU1726"/>
          <cell r="GV1726"/>
          <cell r="GW1726"/>
          <cell r="GX1726"/>
          <cell r="GY1726"/>
          <cell r="GZ1726"/>
          <cell r="HA1726"/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/>
          <cell r="J1727"/>
          <cell r="K1727"/>
          <cell r="L1727"/>
          <cell r="M1727"/>
          <cell r="N1727"/>
          <cell r="O1727"/>
          <cell r="P1727"/>
          <cell r="Q1727"/>
          <cell r="R1727"/>
          <cell r="S1727"/>
          <cell r="T1727"/>
          <cell r="U1727"/>
          <cell r="V1727"/>
          <cell r="W1727"/>
          <cell r="X1727"/>
          <cell r="Y1727"/>
          <cell r="Z1727"/>
          <cell r="AA1727"/>
          <cell r="AB1727"/>
          <cell r="AC1727"/>
          <cell r="AD1727"/>
          <cell r="AE1727"/>
          <cell r="AF1727"/>
          <cell r="AG1727"/>
          <cell r="AH1727"/>
          <cell r="AI1727"/>
          <cell r="AJ1727"/>
          <cell r="AK1727"/>
          <cell r="AL1727"/>
          <cell r="AM1727"/>
          <cell r="AN1727"/>
          <cell r="AO1727"/>
          <cell r="AP1727"/>
          <cell r="AQ1727"/>
          <cell r="AR1727"/>
          <cell r="AS1727"/>
          <cell r="AT1727"/>
          <cell r="AU1727"/>
          <cell r="AV1727"/>
          <cell r="AW1727"/>
          <cell r="AX1727"/>
          <cell r="AY1727"/>
          <cell r="AZ1727"/>
          <cell r="BA1727"/>
          <cell r="BB1727"/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/>
          <cell r="BM1727"/>
          <cell r="BN1727"/>
          <cell r="BO1727"/>
          <cell r="BP1727"/>
          <cell r="BQ1727"/>
          <cell r="BR1727"/>
          <cell r="BS1727"/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/>
          <cell r="CI1727"/>
          <cell r="CJ1727"/>
          <cell r="CK1727"/>
          <cell r="CL1727"/>
          <cell r="CM1727"/>
          <cell r="CN1727"/>
          <cell r="CO1727"/>
          <cell r="CP1727"/>
          <cell r="CQ1727"/>
          <cell r="CR1727"/>
          <cell r="CS1727"/>
          <cell r="CT1727"/>
          <cell r="CU1727"/>
          <cell r="CV1727"/>
          <cell r="CW1727"/>
          <cell r="CX1727"/>
          <cell r="CY1727"/>
          <cell r="CZ1727"/>
          <cell r="DA1727"/>
          <cell r="DB1727"/>
          <cell r="DC1727"/>
          <cell r="DD1727"/>
          <cell r="DE1727"/>
          <cell r="DF1727"/>
          <cell r="DG1727"/>
          <cell r="DH1727"/>
          <cell r="DI1727"/>
          <cell r="DJ1727"/>
          <cell r="DK1727"/>
          <cell r="DL1727"/>
          <cell r="DM1727"/>
          <cell r="DN1727"/>
          <cell r="DO1727"/>
          <cell r="DP1727"/>
          <cell r="DQ1727"/>
          <cell r="DR1727"/>
          <cell r="DS1727"/>
          <cell r="DT1727"/>
          <cell r="DU1727"/>
          <cell r="DV1727"/>
          <cell r="DW1727"/>
          <cell r="DX1727"/>
          <cell r="DY1727"/>
          <cell r="DZ1727"/>
          <cell r="EA1727"/>
          <cell r="EB1727"/>
          <cell r="EC1727"/>
          <cell r="ED1727"/>
          <cell r="EE1727"/>
          <cell r="EF1727"/>
          <cell r="EG1727"/>
          <cell r="EH1727"/>
          <cell r="EI1727"/>
          <cell r="EJ1727"/>
          <cell r="EK1727"/>
          <cell r="EL1727"/>
          <cell r="EM1727"/>
          <cell r="EN1727"/>
          <cell r="EO1727"/>
          <cell r="EP1727">
            <v>0</v>
          </cell>
          <cell r="EQ1727">
            <v>0</v>
          </cell>
          <cell r="ER1727">
            <v>0</v>
          </cell>
          <cell r="ES1727"/>
          <cell r="ET1727"/>
          <cell r="EU1727"/>
          <cell r="EV1727"/>
          <cell r="EW1727">
            <v>1.8</v>
          </cell>
          <cell r="EX1727"/>
          <cell r="EY1727">
            <v>1.8</v>
          </cell>
          <cell r="EZ1727">
            <v>1.8</v>
          </cell>
          <cell r="FA1727">
            <v>1.8</v>
          </cell>
          <cell r="FB1727">
            <v>1.8</v>
          </cell>
          <cell r="FC1727"/>
          <cell r="FD1727"/>
          <cell r="FE1727"/>
          <cell r="FF1727">
            <v>27</v>
          </cell>
          <cell r="FG1727">
            <v>1.8</v>
          </cell>
          <cell r="FH1727">
            <v>23.4</v>
          </cell>
          <cell r="FI1727"/>
          <cell r="FJ1727">
            <v>17.399999999999999</v>
          </cell>
          <cell r="FK1727">
            <v>27</v>
          </cell>
          <cell r="FL1727">
            <v>1.8</v>
          </cell>
          <cell r="FM1727">
            <v>10.8</v>
          </cell>
          <cell r="FN1727">
            <v>9</v>
          </cell>
          <cell r="FO1727">
            <v>17.399999999999999</v>
          </cell>
          <cell r="FP1727">
            <v>7.2</v>
          </cell>
          <cell r="FQ1727">
            <v>1.8</v>
          </cell>
          <cell r="FR1727">
            <v>10.8</v>
          </cell>
          <cell r="FS1727">
            <v>9</v>
          </cell>
          <cell r="FT1727"/>
          <cell r="FU1727">
            <v>7.2</v>
          </cell>
          <cell r="FV1727">
            <v>5.4</v>
          </cell>
          <cell r="FW1727"/>
          <cell r="FX1727"/>
          <cell r="FY1727"/>
          <cell r="FZ1727">
            <v>25.2</v>
          </cell>
          <cell r="GA1727"/>
          <cell r="GB1727"/>
          <cell r="GC1727"/>
          <cell r="GD1727"/>
          <cell r="GE1727"/>
          <cell r="GF1727"/>
          <cell r="GG1727"/>
          <cell r="GH1727"/>
          <cell r="GI1727"/>
          <cell r="GJ1727"/>
          <cell r="GK1727"/>
          <cell r="GL1727"/>
          <cell r="GM1727"/>
          <cell r="GN1727"/>
          <cell r="GO1727"/>
          <cell r="GP1727"/>
          <cell r="GQ1727"/>
          <cell r="GR1727"/>
          <cell r="GS1727"/>
          <cell r="GT1727"/>
          <cell r="GU1727"/>
          <cell r="GV1727"/>
          <cell r="GW1727"/>
          <cell r="GX1727"/>
          <cell r="GY1727"/>
          <cell r="GZ1727"/>
          <cell r="HA1727"/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/>
          <cell r="J1728"/>
          <cell r="K1728"/>
          <cell r="L1728"/>
          <cell r="M1728"/>
          <cell r="N1728"/>
          <cell r="O1728"/>
          <cell r="P1728"/>
          <cell r="Q1728"/>
          <cell r="R1728"/>
          <cell r="S1728"/>
          <cell r="T1728"/>
          <cell r="U1728"/>
          <cell r="V1728"/>
          <cell r="W1728"/>
          <cell r="X1728"/>
          <cell r="Y1728"/>
          <cell r="Z1728"/>
          <cell r="AA1728"/>
          <cell r="AB1728"/>
          <cell r="AC1728"/>
          <cell r="AD1728"/>
          <cell r="AE1728"/>
          <cell r="AF1728"/>
          <cell r="AG1728"/>
          <cell r="AH1728"/>
          <cell r="AI1728"/>
          <cell r="AJ1728"/>
          <cell r="AK1728"/>
          <cell r="AL1728"/>
          <cell r="AM1728"/>
          <cell r="AN1728"/>
          <cell r="AO1728"/>
          <cell r="AP1728"/>
          <cell r="AQ1728"/>
          <cell r="AR1728"/>
          <cell r="AS1728"/>
          <cell r="AT1728"/>
          <cell r="AU1728"/>
          <cell r="AV1728"/>
          <cell r="AW1728"/>
          <cell r="AX1728"/>
          <cell r="AY1728"/>
          <cell r="AZ1728"/>
          <cell r="BA1728"/>
          <cell r="BB1728"/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/>
          <cell r="BM1728"/>
          <cell r="BN1728"/>
          <cell r="BO1728"/>
          <cell r="BP1728"/>
          <cell r="BQ1728"/>
          <cell r="BR1728"/>
          <cell r="BS1728"/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/>
          <cell r="CI1728"/>
          <cell r="CJ1728"/>
          <cell r="CK1728"/>
          <cell r="CL1728"/>
          <cell r="CM1728"/>
          <cell r="CN1728"/>
          <cell r="CO1728"/>
          <cell r="CP1728"/>
          <cell r="CQ1728"/>
          <cell r="CR1728"/>
          <cell r="CS1728"/>
          <cell r="CT1728"/>
          <cell r="CU1728"/>
          <cell r="CV1728"/>
          <cell r="CW1728"/>
          <cell r="CX1728"/>
          <cell r="CY1728"/>
          <cell r="CZ1728"/>
          <cell r="DA1728"/>
          <cell r="DB1728"/>
          <cell r="DC1728"/>
          <cell r="DD1728"/>
          <cell r="DE1728"/>
          <cell r="DF1728"/>
          <cell r="DG1728"/>
          <cell r="DH1728"/>
          <cell r="DI1728"/>
          <cell r="DJ1728"/>
          <cell r="DK1728"/>
          <cell r="DL1728"/>
          <cell r="DM1728"/>
          <cell r="DN1728"/>
          <cell r="DO1728"/>
          <cell r="DP1728"/>
          <cell r="DQ1728"/>
          <cell r="DR1728"/>
          <cell r="DS1728"/>
          <cell r="DT1728"/>
          <cell r="DU1728"/>
          <cell r="DV1728"/>
          <cell r="DW1728"/>
          <cell r="DX1728"/>
          <cell r="DY1728"/>
          <cell r="DZ1728"/>
          <cell r="EA1728"/>
          <cell r="EB1728"/>
          <cell r="EC1728"/>
          <cell r="ED1728"/>
          <cell r="EE1728"/>
          <cell r="EF1728"/>
          <cell r="EG1728"/>
          <cell r="EH1728"/>
          <cell r="EI1728"/>
          <cell r="EJ1728"/>
          <cell r="EK1728"/>
          <cell r="EL1728"/>
          <cell r="EM1728"/>
          <cell r="EN1728"/>
          <cell r="EO1728"/>
          <cell r="EP1728">
            <v>0</v>
          </cell>
          <cell r="EQ1728">
            <v>0</v>
          </cell>
          <cell r="ER1728">
            <v>0</v>
          </cell>
          <cell r="ES1728"/>
          <cell r="ET1728"/>
          <cell r="EU1728"/>
          <cell r="EV1728"/>
          <cell r="EW1728">
            <v>217.7</v>
          </cell>
          <cell r="EX1728"/>
          <cell r="EY1728">
            <v>145.4</v>
          </cell>
          <cell r="EZ1728">
            <v>145.4</v>
          </cell>
          <cell r="FA1728">
            <v>127.3</v>
          </cell>
          <cell r="FB1728">
            <v>91.2</v>
          </cell>
          <cell r="FC1728"/>
          <cell r="FD1728"/>
          <cell r="FE1728"/>
          <cell r="FF1728">
            <v>28.2</v>
          </cell>
          <cell r="FG1728">
            <v>181.6</v>
          </cell>
          <cell r="FH1728">
            <v>7.6</v>
          </cell>
          <cell r="FI1728"/>
          <cell r="FJ1728">
            <v>7.6</v>
          </cell>
          <cell r="FK1728">
            <v>28.2</v>
          </cell>
          <cell r="FL1728">
            <v>109.3</v>
          </cell>
          <cell r="FM1728">
            <v>7.6</v>
          </cell>
          <cell r="FN1728">
            <v>4.7</v>
          </cell>
          <cell r="FO1728">
            <v>7.6</v>
          </cell>
          <cell r="FP1728">
            <v>4.7</v>
          </cell>
          <cell r="FQ1728">
            <v>109.3</v>
          </cell>
          <cell r="FR1728">
            <v>7.6</v>
          </cell>
          <cell r="FS1728">
            <v>4.7</v>
          </cell>
          <cell r="FT1728"/>
          <cell r="FU1728">
            <v>4.7</v>
          </cell>
          <cell r="FV1728">
            <v>4.7</v>
          </cell>
          <cell r="FW1728"/>
          <cell r="FX1728"/>
          <cell r="FY1728"/>
          <cell r="FZ1728">
            <v>7.6</v>
          </cell>
          <cell r="GA1728"/>
          <cell r="GB1728"/>
          <cell r="GC1728"/>
          <cell r="GD1728"/>
          <cell r="GE1728"/>
          <cell r="GF1728"/>
          <cell r="GG1728"/>
          <cell r="GH1728"/>
          <cell r="GI1728"/>
          <cell r="GJ1728"/>
          <cell r="GK1728"/>
          <cell r="GL1728"/>
          <cell r="GM1728"/>
          <cell r="GN1728"/>
          <cell r="GO1728"/>
          <cell r="GP1728"/>
          <cell r="GQ1728"/>
          <cell r="GR1728"/>
          <cell r="GS1728"/>
          <cell r="GT1728"/>
          <cell r="GU1728"/>
          <cell r="GV1728"/>
          <cell r="GW1728"/>
          <cell r="GX1728"/>
          <cell r="GY1728"/>
          <cell r="GZ1728"/>
          <cell r="HA1728"/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/>
          <cell r="J1729"/>
          <cell r="K1729"/>
          <cell r="L1729"/>
          <cell r="M1729"/>
          <cell r="N1729"/>
          <cell r="O1729"/>
          <cell r="P1729"/>
          <cell r="Q1729"/>
          <cell r="R1729"/>
          <cell r="S1729"/>
          <cell r="T1729"/>
          <cell r="U1729"/>
          <cell r="V1729"/>
          <cell r="W1729"/>
          <cell r="X1729"/>
          <cell r="Y1729"/>
          <cell r="Z1729"/>
          <cell r="AA1729"/>
          <cell r="AB1729"/>
          <cell r="AC1729"/>
          <cell r="AD1729"/>
          <cell r="AE1729"/>
          <cell r="AF1729"/>
          <cell r="AG1729"/>
          <cell r="AH1729"/>
          <cell r="AI1729"/>
          <cell r="AJ1729"/>
          <cell r="AK1729"/>
          <cell r="AL1729"/>
          <cell r="AM1729"/>
          <cell r="AN1729"/>
          <cell r="AO1729"/>
          <cell r="AP1729"/>
          <cell r="AQ1729"/>
          <cell r="AR1729"/>
          <cell r="AS1729"/>
          <cell r="AT1729"/>
          <cell r="AU1729"/>
          <cell r="AV1729"/>
          <cell r="AW1729"/>
          <cell r="AX1729"/>
          <cell r="AY1729"/>
          <cell r="AZ1729"/>
          <cell r="BA1729"/>
          <cell r="BB1729"/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/>
          <cell r="BM1729"/>
          <cell r="BN1729"/>
          <cell r="BO1729"/>
          <cell r="BP1729"/>
          <cell r="BQ1729"/>
          <cell r="BR1729"/>
          <cell r="BS1729"/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/>
          <cell r="CH1729"/>
          <cell r="CI1729"/>
          <cell r="CJ1729"/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/>
          <cell r="DA1729"/>
          <cell r="DB1729"/>
          <cell r="DC1729"/>
          <cell r="DD1729"/>
          <cell r="DE1729"/>
          <cell r="DF1729"/>
          <cell r="DG1729"/>
          <cell r="DH1729"/>
          <cell r="DI1729"/>
          <cell r="DJ1729"/>
          <cell r="DK1729"/>
          <cell r="DL1729"/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  <cell r="DW1729"/>
          <cell r="DX1729"/>
          <cell r="DY1729"/>
          <cell r="DZ1729"/>
          <cell r="EA1729"/>
          <cell r="EB1729"/>
          <cell r="EC1729"/>
          <cell r="ED1729"/>
          <cell r="EE1729"/>
          <cell r="EF1729"/>
          <cell r="EG1729"/>
          <cell r="EH1729"/>
          <cell r="EI1729"/>
          <cell r="EJ1729"/>
          <cell r="EK1729"/>
          <cell r="EL1729"/>
          <cell r="EM1729"/>
          <cell r="EN1729"/>
          <cell r="EO1729">
            <v>26</v>
          </cell>
          <cell r="EP1729">
            <v>26</v>
          </cell>
          <cell r="EQ1729">
            <v>20.036999999999999</v>
          </cell>
          <cell r="ER1729">
            <v>20.036999999999999</v>
          </cell>
          <cell r="ES1729"/>
          <cell r="ET1729"/>
          <cell r="EU1729"/>
          <cell r="EV1729"/>
          <cell r="EW1729"/>
          <cell r="EX1729"/>
          <cell r="EY1729"/>
          <cell r="EZ1729"/>
          <cell r="FA1729"/>
          <cell r="FB1729"/>
          <cell r="FC1729"/>
          <cell r="FD1729"/>
          <cell r="FE1729"/>
          <cell r="FF1729"/>
          <cell r="FG1729"/>
          <cell r="FH1729"/>
          <cell r="FI1729"/>
          <cell r="FJ1729"/>
          <cell r="FK1729"/>
          <cell r="FL1729"/>
          <cell r="FM1729"/>
          <cell r="FN1729"/>
          <cell r="FO1729"/>
          <cell r="FP1729"/>
          <cell r="FQ1729"/>
          <cell r="FR1729"/>
          <cell r="FS1729"/>
          <cell r="FT1729"/>
          <cell r="FU1729"/>
          <cell r="FV1729"/>
          <cell r="FW1729"/>
          <cell r="FX1729"/>
          <cell r="FY1729"/>
          <cell r="FZ1729"/>
          <cell r="GA1729"/>
          <cell r="GB1729"/>
          <cell r="GC1729"/>
          <cell r="GD1729"/>
          <cell r="GE1729"/>
          <cell r="GF1729"/>
          <cell r="GG1729"/>
          <cell r="GH1729"/>
          <cell r="GI1729"/>
          <cell r="GJ1729"/>
          <cell r="GK1729"/>
          <cell r="GL1729"/>
          <cell r="GM1729"/>
          <cell r="GN1729"/>
          <cell r="GO1729"/>
          <cell r="GP1729"/>
          <cell r="GQ1729"/>
          <cell r="GR1729"/>
          <cell r="GS1729"/>
          <cell r="GT1729"/>
          <cell r="GU1729"/>
          <cell r="GV1729"/>
          <cell r="GW1729"/>
          <cell r="GX1729"/>
          <cell r="GY1729"/>
          <cell r="GZ1729"/>
          <cell r="HA1729"/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/>
          <cell r="K1730"/>
          <cell r="L1730"/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/>
          <cell r="Y1730"/>
          <cell r="Z1730"/>
          <cell r="AA1730"/>
          <cell r="AB1730"/>
          <cell r="AC1730"/>
          <cell r="AD1730"/>
          <cell r="AE1730"/>
          <cell r="AF1730"/>
          <cell r="AG1730"/>
          <cell r="AH1730"/>
          <cell r="AI1730"/>
          <cell r="AJ1730"/>
          <cell r="AK1730"/>
          <cell r="AL1730"/>
          <cell r="AM1730"/>
          <cell r="AN1730"/>
          <cell r="AO1730"/>
          <cell r="AP1730"/>
          <cell r="AQ1730"/>
          <cell r="AR1730"/>
          <cell r="AS1730"/>
          <cell r="AT1730"/>
          <cell r="AU1730"/>
          <cell r="AV1730"/>
          <cell r="AW1730"/>
          <cell r="AX1730"/>
          <cell r="AY1730"/>
          <cell r="AZ1730"/>
          <cell r="BA1730"/>
          <cell r="BB1730"/>
          <cell r="BC1730"/>
          <cell r="BD1730"/>
          <cell r="BE1730"/>
          <cell r="BF1730"/>
          <cell r="BG1730"/>
          <cell r="BH1730"/>
          <cell r="BI1730"/>
          <cell r="BJ1730"/>
          <cell r="BK1730"/>
          <cell r="BL1730"/>
          <cell r="BM1730"/>
          <cell r="BN1730"/>
          <cell r="BO1730"/>
          <cell r="BP1730"/>
          <cell r="BQ1730"/>
          <cell r="BR1730"/>
          <cell r="BS1730"/>
          <cell r="BT1730"/>
          <cell r="BU1730"/>
          <cell r="BV1730"/>
          <cell r="BW1730"/>
          <cell r="BX1730"/>
          <cell r="BY1730"/>
          <cell r="BZ1730"/>
          <cell r="CA1730"/>
          <cell r="CB1730"/>
          <cell r="CC1730"/>
          <cell r="CD1730"/>
          <cell r="CE1730"/>
          <cell r="CF1730"/>
          <cell r="CG1730"/>
          <cell r="CH1730"/>
          <cell r="CI1730"/>
          <cell r="CJ1730"/>
          <cell r="CK1730"/>
          <cell r="CL1730"/>
          <cell r="CM1730"/>
          <cell r="CN1730"/>
          <cell r="CO1730"/>
          <cell r="CP1730"/>
          <cell r="CQ1730"/>
          <cell r="CR1730"/>
          <cell r="CS1730"/>
          <cell r="CT1730"/>
          <cell r="CU1730"/>
          <cell r="CV1730"/>
          <cell r="CW1730"/>
          <cell r="CX1730"/>
          <cell r="CY1730"/>
          <cell r="CZ1730"/>
          <cell r="DA1730"/>
          <cell r="DB1730"/>
          <cell r="DC1730"/>
          <cell r="DD1730"/>
          <cell r="DE1730"/>
          <cell r="DF1730"/>
          <cell r="DG1730"/>
          <cell r="DH1730"/>
          <cell r="DI1730"/>
          <cell r="DJ1730"/>
          <cell r="DK1730"/>
          <cell r="DL1730"/>
          <cell r="DM1730"/>
          <cell r="DN1730"/>
          <cell r="DO1730"/>
          <cell r="DP1730"/>
          <cell r="DQ1730"/>
          <cell r="DR1730"/>
          <cell r="DS1730"/>
          <cell r="DT1730"/>
          <cell r="DU1730"/>
          <cell r="DV1730"/>
          <cell r="DW1730"/>
          <cell r="DX1730"/>
          <cell r="DY1730"/>
          <cell r="DZ1730"/>
          <cell r="EA1730"/>
          <cell r="EB1730"/>
          <cell r="EC1730"/>
          <cell r="ED1730"/>
          <cell r="EE1730"/>
          <cell r="EF1730"/>
          <cell r="EG1730"/>
          <cell r="EH1730"/>
          <cell r="EI1730"/>
          <cell r="EJ1730"/>
          <cell r="EK1730"/>
          <cell r="EL1730"/>
          <cell r="EM1730"/>
          <cell r="EN1730"/>
          <cell r="EO1730"/>
          <cell r="EP1730"/>
          <cell r="EQ1730"/>
          <cell r="ER1730"/>
          <cell r="ES1730"/>
          <cell r="ET1730"/>
          <cell r="EU1730"/>
          <cell r="EV1730"/>
          <cell r="EW1730"/>
          <cell r="EX1730"/>
          <cell r="EY1730"/>
          <cell r="EZ1730"/>
          <cell r="FA1730"/>
          <cell r="FB1730"/>
          <cell r="FC1730"/>
          <cell r="FD1730"/>
          <cell r="FE1730"/>
          <cell r="FF1730"/>
          <cell r="FG1730"/>
          <cell r="FH1730"/>
          <cell r="FI1730"/>
          <cell r="FJ1730"/>
          <cell r="FK1730"/>
          <cell r="FL1730"/>
          <cell r="FM1730"/>
          <cell r="FN1730"/>
          <cell r="FO1730"/>
          <cell r="FP1730"/>
          <cell r="FQ1730"/>
          <cell r="FR1730"/>
          <cell r="FS1730"/>
          <cell r="FT1730">
            <v>17.8</v>
          </cell>
          <cell r="FU1730"/>
          <cell r="FV1730">
            <v>17.8</v>
          </cell>
          <cell r="FW1730">
            <v>17.8</v>
          </cell>
          <cell r="FX1730">
            <v>17.8</v>
          </cell>
          <cell r="FY1730">
            <v>17.8</v>
          </cell>
          <cell r="FZ1730">
            <v>17.8</v>
          </cell>
          <cell r="GA1730">
            <v>17.8</v>
          </cell>
          <cell r="GB1730">
            <v>17.8</v>
          </cell>
          <cell r="GC1730">
            <v>17.8</v>
          </cell>
          <cell r="GD1730"/>
          <cell r="GE1730"/>
          <cell r="GF1730"/>
          <cell r="GG1730"/>
          <cell r="GH1730"/>
          <cell r="GI1730"/>
          <cell r="GJ1730"/>
          <cell r="GK1730"/>
          <cell r="GL1730"/>
          <cell r="GM1730"/>
          <cell r="GN1730"/>
          <cell r="GO1730"/>
          <cell r="GP1730"/>
          <cell r="GQ1730"/>
          <cell r="GR1730"/>
          <cell r="GS1730"/>
          <cell r="GT1730"/>
          <cell r="GU1730"/>
          <cell r="GV1730"/>
          <cell r="GW1730"/>
          <cell r="GX1730"/>
          <cell r="GY1730"/>
          <cell r="GZ1730"/>
          <cell r="HA1730"/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/>
          <cell r="K1731"/>
          <cell r="L1731"/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/>
          <cell r="Y1731"/>
          <cell r="Z1731"/>
          <cell r="AA1731"/>
          <cell r="AB1731"/>
          <cell r="AC1731"/>
          <cell r="AD1731"/>
          <cell r="AE1731"/>
          <cell r="AF1731"/>
          <cell r="AG1731"/>
          <cell r="AH1731"/>
          <cell r="AI1731"/>
          <cell r="AJ1731"/>
          <cell r="AK1731"/>
          <cell r="AL1731"/>
          <cell r="AM1731"/>
          <cell r="AN1731"/>
          <cell r="AO1731"/>
          <cell r="AP1731"/>
          <cell r="AQ1731"/>
          <cell r="AR1731"/>
          <cell r="AS1731"/>
          <cell r="AT1731"/>
          <cell r="AU1731"/>
          <cell r="AV1731"/>
          <cell r="AW1731"/>
          <cell r="AX1731"/>
          <cell r="AY1731"/>
          <cell r="AZ1731"/>
          <cell r="BA1731"/>
          <cell r="BB1731"/>
          <cell r="BC1731"/>
          <cell r="BD1731"/>
          <cell r="BE1731"/>
          <cell r="BF1731"/>
          <cell r="BG1731"/>
          <cell r="BH1731"/>
          <cell r="BI1731"/>
          <cell r="BJ1731"/>
          <cell r="BK1731"/>
          <cell r="BL1731"/>
          <cell r="BM1731"/>
          <cell r="BN1731"/>
          <cell r="BO1731"/>
          <cell r="BP1731"/>
          <cell r="BQ1731"/>
          <cell r="BR1731"/>
          <cell r="BS1731"/>
          <cell r="BT1731"/>
          <cell r="BU1731"/>
          <cell r="BV1731"/>
          <cell r="BW1731"/>
          <cell r="BX1731"/>
          <cell r="BY1731"/>
          <cell r="BZ1731"/>
          <cell r="CA1731"/>
          <cell r="CB1731"/>
          <cell r="CC1731"/>
          <cell r="CD1731"/>
          <cell r="CE1731"/>
          <cell r="CF1731"/>
          <cell r="CG1731"/>
          <cell r="CH1731"/>
          <cell r="CI1731"/>
          <cell r="CJ1731"/>
          <cell r="CK1731"/>
          <cell r="CL1731"/>
          <cell r="CM1731"/>
          <cell r="CN1731"/>
          <cell r="CO1731"/>
          <cell r="CP1731"/>
          <cell r="CQ1731"/>
          <cell r="CR1731"/>
          <cell r="CS1731"/>
          <cell r="CT1731"/>
          <cell r="CU1731"/>
          <cell r="CV1731"/>
          <cell r="CW1731"/>
          <cell r="CX1731"/>
          <cell r="CY1731"/>
          <cell r="CZ1731"/>
          <cell r="DA1731"/>
          <cell r="DB1731"/>
          <cell r="DC1731"/>
          <cell r="DD1731"/>
          <cell r="DE1731"/>
          <cell r="DF1731"/>
          <cell r="DG1731"/>
          <cell r="DH1731"/>
          <cell r="DI1731"/>
          <cell r="DJ1731"/>
          <cell r="DK1731"/>
          <cell r="DL1731"/>
          <cell r="DM1731"/>
          <cell r="DN1731"/>
          <cell r="DO1731"/>
          <cell r="DP1731"/>
          <cell r="DQ1731"/>
          <cell r="DR1731"/>
          <cell r="DS1731"/>
          <cell r="DT1731"/>
          <cell r="DU1731"/>
          <cell r="DV1731"/>
          <cell r="DW1731"/>
          <cell r="DX1731"/>
          <cell r="DY1731"/>
          <cell r="DZ1731"/>
          <cell r="EA1731"/>
          <cell r="EB1731"/>
          <cell r="EC1731"/>
          <cell r="ED1731"/>
          <cell r="EE1731"/>
          <cell r="EF1731"/>
          <cell r="EG1731"/>
          <cell r="EH1731"/>
          <cell r="EI1731"/>
          <cell r="EJ1731"/>
          <cell r="EK1731"/>
          <cell r="EL1731"/>
          <cell r="EM1731"/>
          <cell r="EN1731"/>
          <cell r="EO1731"/>
          <cell r="EP1731"/>
          <cell r="EQ1731"/>
          <cell r="ER1731"/>
          <cell r="ES1731"/>
          <cell r="ET1731"/>
          <cell r="EU1731"/>
          <cell r="EV1731"/>
          <cell r="EW1731"/>
          <cell r="EX1731"/>
          <cell r="EY1731"/>
          <cell r="EZ1731"/>
          <cell r="FA1731"/>
          <cell r="FB1731"/>
          <cell r="FC1731"/>
          <cell r="FD1731"/>
          <cell r="FE1731"/>
          <cell r="FF1731">
            <v>150.19999999999999</v>
          </cell>
          <cell r="FG1731"/>
          <cell r="FH1731">
            <v>132.6</v>
          </cell>
          <cell r="FI1731"/>
          <cell r="FJ1731">
            <v>83.8</v>
          </cell>
          <cell r="FK1731">
            <v>150.19999999999999</v>
          </cell>
          <cell r="FL1731">
            <v>110.6</v>
          </cell>
          <cell r="FM1731">
            <v>59.4</v>
          </cell>
          <cell r="FN1731">
            <v>46.1</v>
          </cell>
          <cell r="FO1731">
            <v>83.8</v>
          </cell>
          <cell r="FP1731">
            <v>34.799999999999997</v>
          </cell>
          <cell r="FQ1731"/>
          <cell r="FR1731">
            <v>59.4</v>
          </cell>
          <cell r="FS1731">
            <v>46.1</v>
          </cell>
          <cell r="FT1731"/>
          <cell r="FU1731">
            <v>141.1</v>
          </cell>
          <cell r="FV1731"/>
          <cell r="FW1731"/>
          <cell r="FX1731"/>
          <cell r="FY1731"/>
          <cell r="FZ1731">
            <v>141.1</v>
          </cell>
          <cell r="GA1731"/>
          <cell r="GB1731"/>
          <cell r="GC1731"/>
          <cell r="GD1731"/>
          <cell r="GE1731"/>
          <cell r="GF1731"/>
          <cell r="GG1731"/>
          <cell r="GH1731"/>
          <cell r="GI1731"/>
          <cell r="GJ1731"/>
          <cell r="GK1731"/>
          <cell r="GL1731"/>
          <cell r="GM1731"/>
          <cell r="GN1731"/>
          <cell r="GO1731"/>
          <cell r="GP1731"/>
          <cell r="GQ1731"/>
          <cell r="GR1731"/>
          <cell r="GS1731"/>
          <cell r="GT1731"/>
          <cell r="GU1731"/>
          <cell r="GV1731"/>
          <cell r="GW1731"/>
          <cell r="GX1731"/>
          <cell r="GY1731"/>
          <cell r="GZ1731"/>
          <cell r="HA1731"/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/>
          <cell r="K1732"/>
          <cell r="L1732"/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/>
          <cell r="Y1732"/>
          <cell r="Z1732"/>
          <cell r="AA1732"/>
          <cell r="AB1732"/>
          <cell r="AC1732"/>
          <cell r="AD1732"/>
          <cell r="AE1732"/>
          <cell r="AF1732"/>
          <cell r="AG1732"/>
          <cell r="AH1732"/>
          <cell r="AI1732"/>
          <cell r="AJ1732"/>
          <cell r="AK1732"/>
          <cell r="AL1732"/>
          <cell r="AM1732"/>
          <cell r="AN1732"/>
          <cell r="AO1732"/>
          <cell r="AP1732"/>
          <cell r="AQ1732"/>
          <cell r="AR1732"/>
          <cell r="AS1732"/>
          <cell r="AT1732"/>
          <cell r="AU1732"/>
          <cell r="AV1732"/>
          <cell r="AW1732"/>
          <cell r="AX1732"/>
          <cell r="AY1732"/>
          <cell r="AZ1732"/>
          <cell r="BA1732"/>
          <cell r="BB1732"/>
          <cell r="BC1732"/>
          <cell r="BD1732"/>
          <cell r="BE1732"/>
          <cell r="BF1732"/>
          <cell r="BG1732"/>
          <cell r="BH1732"/>
          <cell r="BI1732"/>
          <cell r="BJ1732"/>
          <cell r="BK1732"/>
          <cell r="BL1732"/>
          <cell r="BM1732"/>
          <cell r="BN1732"/>
          <cell r="BO1732"/>
          <cell r="BP1732"/>
          <cell r="BQ1732"/>
          <cell r="BR1732"/>
          <cell r="BS1732"/>
          <cell r="BT1732"/>
          <cell r="BU1732"/>
          <cell r="BV1732"/>
          <cell r="BW1732"/>
          <cell r="BX1732"/>
          <cell r="BY1732"/>
          <cell r="BZ1732"/>
          <cell r="CA1732"/>
          <cell r="CB1732"/>
          <cell r="CC1732"/>
          <cell r="CD1732"/>
          <cell r="CE1732"/>
          <cell r="CF1732"/>
          <cell r="CG1732"/>
          <cell r="CH1732"/>
          <cell r="CI1732"/>
          <cell r="CJ1732"/>
          <cell r="CK1732"/>
          <cell r="CL1732"/>
          <cell r="CM1732"/>
          <cell r="CN1732"/>
          <cell r="CO1732"/>
          <cell r="CP1732"/>
          <cell r="CQ1732"/>
          <cell r="CR1732"/>
          <cell r="CS1732"/>
          <cell r="CT1732"/>
          <cell r="CU1732"/>
          <cell r="CV1732"/>
          <cell r="CW1732"/>
          <cell r="CX1732"/>
          <cell r="CY1732"/>
          <cell r="CZ1732"/>
          <cell r="DA1732"/>
          <cell r="DB1732"/>
          <cell r="DC1732"/>
          <cell r="DD1732"/>
          <cell r="DE1732"/>
          <cell r="DF1732"/>
          <cell r="DG1732"/>
          <cell r="DH1732"/>
          <cell r="DI1732"/>
          <cell r="DJ1732"/>
          <cell r="DK1732"/>
          <cell r="DL1732"/>
          <cell r="DM1732"/>
          <cell r="DN1732"/>
          <cell r="DO1732"/>
          <cell r="DP1732"/>
          <cell r="DQ1732"/>
          <cell r="DR1732"/>
          <cell r="DS1732"/>
          <cell r="DT1732"/>
          <cell r="DU1732"/>
          <cell r="DV1732"/>
          <cell r="DW1732"/>
          <cell r="DX1732"/>
          <cell r="DY1732"/>
          <cell r="DZ1732"/>
          <cell r="EA1732"/>
          <cell r="EB1732"/>
          <cell r="EC1732"/>
          <cell r="ED1732"/>
          <cell r="EE1732"/>
          <cell r="EF1732"/>
          <cell r="EG1732"/>
          <cell r="EH1732"/>
          <cell r="EI1732"/>
          <cell r="EJ1732">
            <v>20.2</v>
          </cell>
          <cell r="EK1732">
            <v>20.2</v>
          </cell>
          <cell r="EL1732">
            <v>20.2</v>
          </cell>
          <cell r="EM1732">
            <v>10.125</v>
          </cell>
          <cell r="EN1732"/>
          <cell r="EO1732">
            <v>20.2</v>
          </cell>
          <cell r="EP1732">
            <v>20.2</v>
          </cell>
          <cell r="EQ1732">
            <v>20.2</v>
          </cell>
          <cell r="ER1732">
            <v>10.125</v>
          </cell>
          <cell r="ES1732"/>
          <cell r="ET1732"/>
          <cell r="EU1732"/>
          <cell r="EV1732"/>
          <cell r="EW1732"/>
          <cell r="EX1732"/>
          <cell r="EY1732"/>
          <cell r="EZ1732"/>
          <cell r="FA1732"/>
          <cell r="FB1732"/>
          <cell r="FC1732"/>
          <cell r="FD1732"/>
          <cell r="FE1732"/>
          <cell r="FF1732">
            <v>54.7</v>
          </cell>
          <cell r="FG1732"/>
          <cell r="FH1732">
            <v>31.3</v>
          </cell>
          <cell r="FI1732"/>
          <cell r="FJ1732">
            <v>15.6</v>
          </cell>
          <cell r="FK1732">
            <v>54.7</v>
          </cell>
          <cell r="FL1732">
            <v>31.3</v>
          </cell>
          <cell r="FM1732">
            <v>15.6</v>
          </cell>
          <cell r="FN1732"/>
          <cell r="FO1732">
            <v>15.6</v>
          </cell>
          <cell r="FP1732"/>
          <cell r="FQ1732"/>
          <cell r="FR1732">
            <v>15.6</v>
          </cell>
          <cell r="FS1732"/>
          <cell r="FT1732">
            <v>15.8</v>
          </cell>
          <cell r="FU1732"/>
          <cell r="FV1732"/>
          <cell r="FW1732"/>
          <cell r="FX1732">
            <v>0</v>
          </cell>
          <cell r="FY1732">
            <v>15.8</v>
          </cell>
          <cell r="FZ1732">
            <v>43</v>
          </cell>
          <cell r="GA1732">
            <v>15.8</v>
          </cell>
          <cell r="GB1732">
            <v>15.8</v>
          </cell>
          <cell r="GC1732">
            <v>15.8</v>
          </cell>
          <cell r="GD1732"/>
          <cell r="GE1732"/>
          <cell r="GF1732"/>
          <cell r="GG1732"/>
          <cell r="GH1732"/>
          <cell r="GI1732"/>
          <cell r="GJ1732"/>
          <cell r="GK1732"/>
          <cell r="GL1732"/>
          <cell r="GM1732"/>
          <cell r="GN1732"/>
          <cell r="GO1732"/>
          <cell r="GP1732"/>
          <cell r="GQ1732"/>
          <cell r="GR1732"/>
          <cell r="GS1732"/>
          <cell r="GT1732"/>
          <cell r="GU1732"/>
          <cell r="GV1732"/>
          <cell r="GW1732"/>
          <cell r="GX1732"/>
          <cell r="GY1732"/>
          <cell r="GZ1732"/>
          <cell r="HA1732"/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/>
          <cell r="K1733"/>
          <cell r="L1733"/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/>
          <cell r="Y1733"/>
          <cell r="Z1733"/>
          <cell r="AA1733"/>
          <cell r="AB1733"/>
          <cell r="AC1733"/>
          <cell r="AD1733"/>
          <cell r="AE1733"/>
          <cell r="AF1733"/>
          <cell r="AG1733"/>
          <cell r="AH1733"/>
          <cell r="AI1733"/>
          <cell r="AJ1733"/>
          <cell r="AK1733"/>
          <cell r="AL1733"/>
          <cell r="AM1733"/>
          <cell r="AN1733"/>
          <cell r="AO1733"/>
          <cell r="AP1733"/>
          <cell r="AQ1733"/>
          <cell r="AR1733"/>
          <cell r="AS1733"/>
          <cell r="AT1733"/>
          <cell r="AU1733"/>
          <cell r="AV1733"/>
          <cell r="AW1733"/>
          <cell r="AX1733"/>
          <cell r="AY1733"/>
          <cell r="AZ1733"/>
          <cell r="BA1733"/>
          <cell r="BB1733"/>
          <cell r="BC1733"/>
          <cell r="BD1733"/>
          <cell r="BE1733"/>
          <cell r="BF1733"/>
          <cell r="BG1733"/>
          <cell r="BH1733"/>
          <cell r="BI1733"/>
          <cell r="BJ1733"/>
          <cell r="BK1733"/>
          <cell r="BL1733"/>
          <cell r="BM1733"/>
          <cell r="BN1733"/>
          <cell r="BO1733"/>
          <cell r="BP1733"/>
          <cell r="BQ1733"/>
          <cell r="BR1733"/>
          <cell r="BS1733"/>
          <cell r="BT1733"/>
          <cell r="BU1733"/>
          <cell r="BV1733"/>
          <cell r="BW1733"/>
          <cell r="BX1733"/>
          <cell r="BY1733"/>
          <cell r="BZ1733"/>
          <cell r="CA1733"/>
          <cell r="CB1733"/>
          <cell r="CC1733"/>
          <cell r="CD1733"/>
          <cell r="CE1733"/>
          <cell r="CF1733"/>
          <cell r="CG1733"/>
          <cell r="CH1733"/>
          <cell r="CI1733"/>
          <cell r="CJ1733"/>
          <cell r="CK1733"/>
          <cell r="CL1733"/>
          <cell r="CM1733"/>
          <cell r="CN1733"/>
          <cell r="CO1733"/>
          <cell r="CP1733"/>
          <cell r="CQ1733"/>
          <cell r="CR1733"/>
          <cell r="CS1733"/>
          <cell r="CT1733"/>
          <cell r="CU1733"/>
          <cell r="CV1733"/>
          <cell r="CW1733"/>
          <cell r="CX1733"/>
          <cell r="CY1733"/>
          <cell r="CZ1733"/>
          <cell r="DA1733"/>
          <cell r="DB1733"/>
          <cell r="DC1733"/>
          <cell r="DD1733"/>
          <cell r="DE1733"/>
          <cell r="DF1733"/>
          <cell r="DG1733"/>
          <cell r="DH1733"/>
          <cell r="DI1733"/>
          <cell r="DJ1733"/>
          <cell r="DK1733"/>
          <cell r="DL1733"/>
          <cell r="DM1733"/>
          <cell r="DN1733"/>
          <cell r="DO1733"/>
          <cell r="DP1733"/>
          <cell r="DQ1733"/>
          <cell r="DR1733"/>
          <cell r="DS1733"/>
          <cell r="DT1733"/>
          <cell r="DU1733"/>
          <cell r="DV1733"/>
          <cell r="DW1733"/>
          <cell r="DX1733"/>
          <cell r="DY1733"/>
          <cell r="DZ1733"/>
          <cell r="EA1733"/>
          <cell r="EB1733"/>
          <cell r="EC1733"/>
          <cell r="ED1733"/>
          <cell r="EE1733"/>
          <cell r="EF1733"/>
          <cell r="EG1733"/>
          <cell r="EH1733"/>
          <cell r="EI1733"/>
          <cell r="EJ1733">
            <v>28.1</v>
          </cell>
          <cell r="EK1733">
            <v>28.135999999999999</v>
          </cell>
          <cell r="EL1733">
            <v>28.135999999999999</v>
          </cell>
          <cell r="EM1733">
            <v>28.135999999999999</v>
          </cell>
          <cell r="EN1733"/>
          <cell r="EO1733">
            <v>28.1</v>
          </cell>
          <cell r="EP1733">
            <v>28.135999999999999</v>
          </cell>
          <cell r="EQ1733">
            <v>28.135999999999999</v>
          </cell>
          <cell r="ER1733">
            <v>28.135999999999999</v>
          </cell>
          <cell r="ES1733"/>
          <cell r="ET1733"/>
          <cell r="EU1733"/>
          <cell r="EV1733"/>
          <cell r="EW1733"/>
          <cell r="EX1733"/>
          <cell r="EY1733"/>
          <cell r="EZ1733"/>
          <cell r="FA1733"/>
          <cell r="FB1733"/>
          <cell r="FC1733"/>
          <cell r="FD1733"/>
          <cell r="FE1733"/>
          <cell r="FF1733"/>
          <cell r="FG1733"/>
          <cell r="FH1733"/>
          <cell r="FI1733"/>
          <cell r="FJ1733"/>
          <cell r="FK1733"/>
          <cell r="FL1733"/>
          <cell r="FM1733"/>
          <cell r="FN1733"/>
          <cell r="FO1733"/>
          <cell r="FP1733"/>
          <cell r="FQ1733"/>
          <cell r="FR1733"/>
          <cell r="FS1733"/>
          <cell r="FT1733"/>
          <cell r="FU1733"/>
          <cell r="FV1733"/>
          <cell r="FW1733"/>
          <cell r="FX1733"/>
          <cell r="FY1733"/>
          <cell r="FZ1733"/>
          <cell r="GA1733"/>
          <cell r="GB1733"/>
          <cell r="GC1733"/>
          <cell r="GD1733"/>
          <cell r="GE1733"/>
          <cell r="GF1733"/>
          <cell r="GG1733"/>
          <cell r="GH1733"/>
          <cell r="GI1733"/>
          <cell r="GJ1733"/>
          <cell r="GK1733"/>
          <cell r="GL1733"/>
          <cell r="GM1733"/>
          <cell r="GN1733"/>
          <cell r="GO1733"/>
          <cell r="GP1733"/>
          <cell r="GQ1733"/>
          <cell r="GR1733"/>
          <cell r="GS1733"/>
          <cell r="GT1733"/>
          <cell r="GU1733"/>
          <cell r="GV1733"/>
          <cell r="GW1733"/>
          <cell r="GX1733"/>
          <cell r="GY1733"/>
          <cell r="GZ1733"/>
          <cell r="HA1733"/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/>
          <cell r="K1734"/>
          <cell r="L1734"/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/>
          <cell r="Y1734"/>
          <cell r="Z1734"/>
          <cell r="AA1734"/>
          <cell r="AB1734"/>
          <cell r="AC1734"/>
          <cell r="AD1734"/>
          <cell r="AE1734"/>
          <cell r="AF1734"/>
          <cell r="AG1734"/>
          <cell r="AH1734"/>
          <cell r="AI1734"/>
          <cell r="AJ1734"/>
          <cell r="AK1734"/>
          <cell r="AL1734"/>
          <cell r="AM1734"/>
          <cell r="AN1734"/>
          <cell r="AO1734"/>
          <cell r="AP1734"/>
          <cell r="AQ1734"/>
          <cell r="AR1734"/>
          <cell r="AS1734"/>
          <cell r="AT1734"/>
          <cell r="AU1734"/>
          <cell r="AV1734"/>
          <cell r="AW1734"/>
          <cell r="AX1734"/>
          <cell r="AY1734"/>
          <cell r="AZ1734"/>
          <cell r="BA1734"/>
          <cell r="BB1734"/>
          <cell r="BC1734"/>
          <cell r="BD1734"/>
          <cell r="BE1734"/>
          <cell r="BF1734"/>
          <cell r="BG1734"/>
          <cell r="BH1734"/>
          <cell r="BI1734"/>
          <cell r="BJ1734"/>
          <cell r="BK1734"/>
          <cell r="BL1734"/>
          <cell r="BM1734"/>
          <cell r="BN1734"/>
          <cell r="BO1734"/>
          <cell r="BP1734"/>
          <cell r="BQ1734"/>
          <cell r="BR1734"/>
          <cell r="BS1734"/>
          <cell r="BT1734"/>
          <cell r="BU1734"/>
          <cell r="BV1734"/>
          <cell r="BW1734"/>
          <cell r="BX1734"/>
          <cell r="BY1734"/>
          <cell r="BZ1734"/>
          <cell r="CA1734"/>
          <cell r="CB1734"/>
          <cell r="CC1734"/>
          <cell r="CD1734"/>
          <cell r="CE1734"/>
          <cell r="CF1734"/>
          <cell r="CG1734"/>
          <cell r="CH1734"/>
          <cell r="CI1734"/>
          <cell r="CJ1734"/>
          <cell r="CK1734"/>
          <cell r="CL1734"/>
          <cell r="CM1734"/>
          <cell r="CN1734"/>
          <cell r="CO1734"/>
          <cell r="CP1734"/>
          <cell r="CQ1734"/>
          <cell r="CR1734"/>
          <cell r="CS1734"/>
          <cell r="CT1734"/>
          <cell r="CU1734"/>
          <cell r="CV1734"/>
          <cell r="CW1734"/>
          <cell r="CX1734"/>
          <cell r="CY1734"/>
          <cell r="CZ1734"/>
          <cell r="DA1734"/>
          <cell r="DB1734"/>
          <cell r="DC1734"/>
          <cell r="DD1734"/>
          <cell r="DE1734"/>
          <cell r="DF1734"/>
          <cell r="DG1734"/>
          <cell r="DH1734"/>
          <cell r="DI1734"/>
          <cell r="DJ1734"/>
          <cell r="DK1734"/>
          <cell r="DL1734"/>
          <cell r="DM1734"/>
          <cell r="DN1734"/>
          <cell r="DO1734"/>
          <cell r="DP1734"/>
          <cell r="DQ1734"/>
          <cell r="DR1734"/>
          <cell r="DS1734"/>
          <cell r="DT1734"/>
          <cell r="DU1734"/>
          <cell r="DV1734"/>
          <cell r="DW1734"/>
          <cell r="DX1734"/>
          <cell r="DY1734"/>
          <cell r="DZ1734"/>
          <cell r="EA1734"/>
          <cell r="EB1734"/>
          <cell r="EC1734"/>
          <cell r="ED1734"/>
          <cell r="EE1734"/>
          <cell r="EF1734"/>
          <cell r="EG1734"/>
          <cell r="EH1734"/>
          <cell r="EI1734"/>
          <cell r="EJ1734"/>
          <cell r="EK1734">
            <v>0</v>
          </cell>
          <cell r="EL1734">
            <v>0</v>
          </cell>
          <cell r="EM1734">
            <v>0</v>
          </cell>
          <cell r="EN1734"/>
          <cell r="EO1734"/>
          <cell r="EP1734">
            <v>0</v>
          </cell>
          <cell r="EQ1734">
            <v>0</v>
          </cell>
          <cell r="ER1734">
            <v>0</v>
          </cell>
          <cell r="ES1734"/>
          <cell r="ET1734"/>
          <cell r="EU1734"/>
          <cell r="EV1734"/>
          <cell r="EW1734"/>
          <cell r="EX1734"/>
          <cell r="EY1734"/>
          <cell r="EZ1734"/>
          <cell r="FA1734"/>
          <cell r="FB1734"/>
          <cell r="FC1734"/>
          <cell r="FD1734"/>
          <cell r="FE1734"/>
          <cell r="FF1734"/>
          <cell r="FG1734"/>
          <cell r="FH1734"/>
          <cell r="FI1734"/>
          <cell r="FJ1734"/>
          <cell r="FK1734"/>
          <cell r="FL1734"/>
          <cell r="FM1734"/>
          <cell r="FN1734"/>
          <cell r="FO1734"/>
          <cell r="FP1734"/>
          <cell r="FQ1734"/>
          <cell r="FR1734"/>
          <cell r="FS1734"/>
          <cell r="FT1734"/>
          <cell r="FU1734"/>
          <cell r="FV1734"/>
          <cell r="FW1734"/>
          <cell r="FX1734"/>
          <cell r="FY1734"/>
          <cell r="FZ1734"/>
          <cell r="GA1734"/>
          <cell r="GB1734"/>
          <cell r="GC1734"/>
          <cell r="GD1734"/>
          <cell r="GE1734"/>
          <cell r="GF1734"/>
          <cell r="GG1734"/>
          <cell r="GH1734"/>
          <cell r="GI1734"/>
          <cell r="GJ1734"/>
          <cell r="GK1734"/>
          <cell r="GL1734"/>
          <cell r="GM1734"/>
          <cell r="GN1734"/>
          <cell r="GO1734"/>
          <cell r="GP1734"/>
          <cell r="GQ1734"/>
          <cell r="GR1734"/>
          <cell r="GS1734"/>
          <cell r="GT1734"/>
          <cell r="GU1734"/>
          <cell r="GV1734"/>
          <cell r="GW1734"/>
          <cell r="GX1734"/>
          <cell r="GY1734"/>
          <cell r="GZ1734"/>
          <cell r="HA1734"/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/>
          <cell r="K1735"/>
          <cell r="L1735"/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/>
          <cell r="Y1735"/>
          <cell r="Z1735"/>
          <cell r="AA1735"/>
          <cell r="AB1735"/>
          <cell r="AC1735"/>
          <cell r="AD1735"/>
          <cell r="AE1735"/>
          <cell r="AF1735"/>
          <cell r="AG1735"/>
          <cell r="AH1735"/>
          <cell r="AI1735"/>
          <cell r="AJ1735"/>
          <cell r="AK1735"/>
          <cell r="AL1735"/>
          <cell r="AM1735"/>
          <cell r="AN1735"/>
          <cell r="AO1735"/>
          <cell r="AP1735"/>
          <cell r="AQ1735"/>
          <cell r="AR1735"/>
          <cell r="AS1735"/>
          <cell r="AT1735"/>
          <cell r="AU1735"/>
          <cell r="AV1735"/>
          <cell r="AW1735"/>
          <cell r="AX1735"/>
          <cell r="AY1735"/>
          <cell r="AZ1735"/>
          <cell r="BA1735"/>
          <cell r="BB1735"/>
          <cell r="BC1735"/>
          <cell r="BD1735"/>
          <cell r="BE1735"/>
          <cell r="BF1735"/>
          <cell r="BG1735"/>
          <cell r="BH1735"/>
          <cell r="BI1735"/>
          <cell r="BJ1735"/>
          <cell r="BK1735"/>
          <cell r="BL1735"/>
          <cell r="BM1735"/>
          <cell r="BN1735"/>
          <cell r="BO1735"/>
          <cell r="BP1735"/>
          <cell r="BQ1735"/>
          <cell r="BR1735"/>
          <cell r="BS1735"/>
          <cell r="BT1735"/>
          <cell r="BU1735"/>
          <cell r="BV1735"/>
          <cell r="BW1735"/>
          <cell r="BX1735"/>
          <cell r="BY1735"/>
          <cell r="BZ1735"/>
          <cell r="CA1735"/>
          <cell r="CB1735"/>
          <cell r="CC1735"/>
          <cell r="CD1735"/>
          <cell r="CE1735"/>
          <cell r="CF1735"/>
          <cell r="CG1735"/>
          <cell r="CH1735"/>
          <cell r="CI1735"/>
          <cell r="CJ1735"/>
          <cell r="CK1735"/>
          <cell r="CL1735"/>
          <cell r="CM1735"/>
          <cell r="CN1735"/>
          <cell r="CO1735"/>
          <cell r="CP1735"/>
          <cell r="CQ1735"/>
          <cell r="CR1735"/>
          <cell r="CS1735"/>
          <cell r="CT1735"/>
          <cell r="CU1735"/>
          <cell r="CV1735"/>
          <cell r="CW1735"/>
          <cell r="CX1735"/>
          <cell r="CY1735"/>
          <cell r="CZ1735"/>
          <cell r="DA1735"/>
          <cell r="DB1735"/>
          <cell r="DC1735"/>
          <cell r="DD1735"/>
          <cell r="DE1735"/>
          <cell r="DF1735"/>
          <cell r="DG1735"/>
          <cell r="DH1735"/>
          <cell r="DI1735"/>
          <cell r="DJ1735"/>
          <cell r="DK1735"/>
          <cell r="DL1735"/>
          <cell r="DM1735"/>
          <cell r="DN1735"/>
          <cell r="DO1735"/>
          <cell r="DP1735"/>
          <cell r="DQ1735"/>
          <cell r="DR1735"/>
          <cell r="DS1735"/>
          <cell r="DT1735"/>
          <cell r="DU1735"/>
          <cell r="DV1735"/>
          <cell r="DW1735"/>
          <cell r="DX1735"/>
          <cell r="DY1735"/>
          <cell r="DZ1735"/>
          <cell r="EA1735"/>
          <cell r="EB1735"/>
          <cell r="EC1735"/>
          <cell r="ED1735"/>
          <cell r="EE1735"/>
          <cell r="EF1735"/>
          <cell r="EG1735"/>
          <cell r="EH1735"/>
          <cell r="EI1735"/>
          <cell r="EJ1735">
            <v>20.5</v>
          </cell>
          <cell r="EK1735">
            <v>20.5</v>
          </cell>
          <cell r="EL1735">
            <v>17</v>
          </cell>
          <cell r="EM1735">
            <v>13.6</v>
          </cell>
          <cell r="EN1735"/>
          <cell r="EO1735">
            <v>20.5</v>
          </cell>
          <cell r="EP1735">
            <v>20.5</v>
          </cell>
          <cell r="EQ1735">
            <v>17</v>
          </cell>
          <cell r="ER1735">
            <v>13.6</v>
          </cell>
          <cell r="ES1735"/>
          <cell r="ET1735"/>
          <cell r="EU1735"/>
          <cell r="EV1735"/>
          <cell r="EW1735"/>
          <cell r="EX1735"/>
          <cell r="EY1735"/>
          <cell r="EZ1735"/>
          <cell r="FA1735"/>
          <cell r="FB1735"/>
          <cell r="FC1735"/>
          <cell r="FD1735"/>
          <cell r="FE1735"/>
          <cell r="FF1735"/>
          <cell r="FG1735"/>
          <cell r="FH1735"/>
          <cell r="FI1735"/>
          <cell r="FJ1735"/>
          <cell r="FK1735"/>
          <cell r="FL1735"/>
          <cell r="FM1735"/>
          <cell r="FN1735"/>
          <cell r="FO1735"/>
          <cell r="FP1735"/>
          <cell r="FQ1735"/>
          <cell r="FR1735"/>
          <cell r="FS1735"/>
          <cell r="FT1735"/>
          <cell r="FU1735"/>
          <cell r="FV1735"/>
          <cell r="FW1735"/>
          <cell r="FX1735"/>
          <cell r="FY1735"/>
          <cell r="FZ1735"/>
          <cell r="GA1735"/>
          <cell r="GB1735"/>
          <cell r="GC1735"/>
          <cell r="GD1735"/>
          <cell r="GE1735"/>
          <cell r="GF1735"/>
          <cell r="GG1735"/>
          <cell r="GH1735"/>
          <cell r="GI1735"/>
          <cell r="GJ1735"/>
          <cell r="GK1735"/>
          <cell r="GL1735"/>
          <cell r="GM1735"/>
          <cell r="GN1735"/>
          <cell r="GO1735"/>
          <cell r="GP1735"/>
          <cell r="GQ1735"/>
          <cell r="GR1735"/>
          <cell r="GS1735"/>
          <cell r="GT1735"/>
          <cell r="GU1735"/>
          <cell r="GV1735"/>
          <cell r="GW1735"/>
          <cell r="GX1735"/>
          <cell r="GY1735"/>
          <cell r="GZ1735"/>
          <cell r="HA1735"/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/>
          <cell r="K1736"/>
          <cell r="L1736"/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/>
          <cell r="Y1736"/>
          <cell r="Z1736"/>
          <cell r="AA1736"/>
          <cell r="AB1736"/>
          <cell r="AC1736"/>
          <cell r="AD1736"/>
          <cell r="AE1736"/>
          <cell r="AF1736"/>
          <cell r="AG1736"/>
          <cell r="AH1736"/>
          <cell r="AI1736"/>
          <cell r="AJ1736"/>
          <cell r="AK1736"/>
          <cell r="AL1736"/>
          <cell r="AM1736"/>
          <cell r="AN1736"/>
          <cell r="AO1736"/>
          <cell r="AP1736"/>
          <cell r="AQ1736"/>
          <cell r="AR1736"/>
          <cell r="AS1736"/>
          <cell r="AT1736"/>
          <cell r="AU1736"/>
          <cell r="AV1736"/>
          <cell r="AW1736"/>
          <cell r="AX1736"/>
          <cell r="AY1736"/>
          <cell r="AZ1736"/>
          <cell r="BA1736"/>
          <cell r="BB1736"/>
          <cell r="BC1736"/>
          <cell r="BD1736"/>
          <cell r="BE1736"/>
          <cell r="BF1736"/>
          <cell r="BG1736"/>
          <cell r="BH1736"/>
          <cell r="BI1736"/>
          <cell r="BJ1736"/>
          <cell r="BK1736"/>
          <cell r="BL1736"/>
          <cell r="BM1736"/>
          <cell r="BN1736"/>
          <cell r="BO1736"/>
          <cell r="BP1736"/>
          <cell r="BQ1736"/>
          <cell r="BR1736"/>
          <cell r="BS1736"/>
          <cell r="BT1736"/>
          <cell r="BU1736"/>
          <cell r="BV1736"/>
          <cell r="BW1736"/>
          <cell r="BX1736"/>
          <cell r="BY1736"/>
          <cell r="BZ1736"/>
          <cell r="CA1736"/>
          <cell r="CB1736"/>
          <cell r="CC1736"/>
          <cell r="CD1736"/>
          <cell r="CE1736"/>
          <cell r="CF1736"/>
          <cell r="CG1736"/>
          <cell r="CH1736"/>
          <cell r="CI1736"/>
          <cell r="CJ1736"/>
          <cell r="CK1736"/>
          <cell r="CL1736"/>
          <cell r="CM1736"/>
          <cell r="CN1736"/>
          <cell r="CO1736"/>
          <cell r="CP1736"/>
          <cell r="CQ1736"/>
          <cell r="CR1736"/>
          <cell r="CS1736"/>
          <cell r="CT1736"/>
          <cell r="CU1736"/>
          <cell r="CV1736"/>
          <cell r="CW1736"/>
          <cell r="CX1736"/>
          <cell r="CY1736"/>
          <cell r="CZ1736"/>
          <cell r="DA1736"/>
          <cell r="DB1736"/>
          <cell r="DC1736"/>
          <cell r="DD1736"/>
          <cell r="DE1736"/>
          <cell r="DF1736"/>
          <cell r="DG1736"/>
          <cell r="DH1736"/>
          <cell r="DI1736"/>
          <cell r="DJ1736"/>
          <cell r="DK1736"/>
          <cell r="DL1736"/>
          <cell r="DM1736"/>
          <cell r="DN1736"/>
          <cell r="DO1736"/>
          <cell r="DP1736"/>
          <cell r="DQ1736"/>
          <cell r="DR1736"/>
          <cell r="DS1736"/>
          <cell r="DT1736"/>
          <cell r="DU1736"/>
          <cell r="DV1736"/>
          <cell r="DW1736"/>
          <cell r="DX1736"/>
          <cell r="DY1736"/>
          <cell r="DZ1736"/>
          <cell r="EA1736"/>
          <cell r="EB1736"/>
          <cell r="EC1736"/>
          <cell r="ED1736"/>
          <cell r="EE1736"/>
          <cell r="EF1736"/>
          <cell r="EG1736"/>
          <cell r="EH1736"/>
          <cell r="EI1736"/>
          <cell r="EJ1736"/>
          <cell r="EK1736">
            <v>0</v>
          </cell>
          <cell r="EL1736">
            <v>0</v>
          </cell>
          <cell r="EM1736">
            <v>0</v>
          </cell>
          <cell r="EN1736"/>
          <cell r="EO1736"/>
          <cell r="EP1736">
            <v>0</v>
          </cell>
          <cell r="EQ1736">
            <v>0</v>
          </cell>
          <cell r="ER1736">
            <v>0</v>
          </cell>
          <cell r="ES1736"/>
          <cell r="ET1736"/>
          <cell r="EU1736"/>
          <cell r="EV1736"/>
          <cell r="EW1736"/>
          <cell r="EX1736"/>
          <cell r="EY1736"/>
          <cell r="EZ1736"/>
          <cell r="FA1736"/>
          <cell r="FB1736"/>
          <cell r="FC1736"/>
          <cell r="FD1736"/>
          <cell r="FE1736"/>
          <cell r="FF1736"/>
          <cell r="FG1736"/>
          <cell r="FH1736"/>
          <cell r="FI1736"/>
          <cell r="FJ1736"/>
          <cell r="FK1736"/>
          <cell r="FL1736"/>
          <cell r="FM1736"/>
          <cell r="FN1736"/>
          <cell r="FO1736"/>
          <cell r="FP1736"/>
          <cell r="FQ1736"/>
          <cell r="FR1736"/>
          <cell r="FS1736"/>
          <cell r="FT1736"/>
          <cell r="FU1736"/>
          <cell r="FV1736"/>
          <cell r="FW1736"/>
          <cell r="FX1736"/>
          <cell r="FY1736"/>
          <cell r="FZ1736"/>
          <cell r="GA1736"/>
          <cell r="GB1736"/>
          <cell r="GC1736"/>
          <cell r="GD1736"/>
          <cell r="GE1736"/>
          <cell r="GF1736"/>
          <cell r="GG1736"/>
          <cell r="GH1736"/>
          <cell r="GI1736"/>
          <cell r="GJ1736"/>
          <cell r="GK1736"/>
          <cell r="GL1736"/>
          <cell r="GM1736"/>
          <cell r="GN1736"/>
          <cell r="GO1736"/>
          <cell r="GP1736"/>
          <cell r="GQ1736"/>
          <cell r="GR1736"/>
          <cell r="GS1736"/>
          <cell r="GT1736"/>
          <cell r="GU1736"/>
          <cell r="GV1736"/>
          <cell r="GW1736"/>
          <cell r="GX1736"/>
          <cell r="GY1736"/>
          <cell r="GZ1736"/>
          <cell r="HA1736"/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/>
          <cell r="K1737"/>
          <cell r="L1737"/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/>
          <cell r="Y1737"/>
          <cell r="Z1737"/>
          <cell r="AA1737"/>
          <cell r="AB1737"/>
          <cell r="AC1737"/>
          <cell r="AD1737"/>
          <cell r="AE1737"/>
          <cell r="AF1737"/>
          <cell r="AG1737"/>
          <cell r="AH1737"/>
          <cell r="AI1737"/>
          <cell r="AJ1737"/>
          <cell r="AK1737"/>
          <cell r="AL1737"/>
          <cell r="AM1737"/>
          <cell r="AN1737"/>
          <cell r="AO1737"/>
          <cell r="AP1737"/>
          <cell r="AQ1737"/>
          <cell r="AR1737"/>
          <cell r="AS1737"/>
          <cell r="AT1737"/>
          <cell r="AU1737"/>
          <cell r="AV1737"/>
          <cell r="AW1737"/>
          <cell r="AX1737"/>
          <cell r="AY1737"/>
          <cell r="AZ1737"/>
          <cell r="BA1737"/>
          <cell r="BB1737"/>
          <cell r="BC1737"/>
          <cell r="BD1737"/>
          <cell r="BE1737"/>
          <cell r="BF1737"/>
          <cell r="BG1737"/>
          <cell r="BH1737"/>
          <cell r="BI1737"/>
          <cell r="BJ1737"/>
          <cell r="BK1737"/>
          <cell r="BL1737"/>
          <cell r="BM1737"/>
          <cell r="BN1737"/>
          <cell r="BO1737"/>
          <cell r="BP1737"/>
          <cell r="BQ1737"/>
          <cell r="BR1737"/>
          <cell r="BS1737"/>
          <cell r="BT1737"/>
          <cell r="BU1737"/>
          <cell r="BV1737"/>
          <cell r="BW1737"/>
          <cell r="BX1737"/>
          <cell r="BY1737"/>
          <cell r="BZ1737"/>
          <cell r="CA1737"/>
          <cell r="CB1737"/>
          <cell r="CC1737"/>
          <cell r="CD1737"/>
          <cell r="CE1737"/>
          <cell r="CF1737"/>
          <cell r="CG1737"/>
          <cell r="CH1737"/>
          <cell r="CI1737"/>
          <cell r="CJ1737"/>
          <cell r="CK1737"/>
          <cell r="CL1737"/>
          <cell r="CM1737"/>
          <cell r="CN1737"/>
          <cell r="CO1737"/>
          <cell r="CP1737"/>
          <cell r="CQ1737"/>
          <cell r="CR1737"/>
          <cell r="CS1737"/>
          <cell r="CT1737"/>
          <cell r="CU1737"/>
          <cell r="CV1737"/>
          <cell r="CW1737"/>
          <cell r="CX1737"/>
          <cell r="CY1737"/>
          <cell r="CZ1737"/>
          <cell r="DA1737"/>
          <cell r="DB1737"/>
          <cell r="DC1737"/>
          <cell r="DD1737"/>
          <cell r="DE1737"/>
          <cell r="DF1737"/>
          <cell r="DG1737"/>
          <cell r="DH1737"/>
          <cell r="DI1737"/>
          <cell r="DJ1737"/>
          <cell r="DK1737"/>
          <cell r="DL1737"/>
          <cell r="DM1737"/>
          <cell r="DN1737"/>
          <cell r="DO1737"/>
          <cell r="DP1737"/>
          <cell r="DQ1737"/>
          <cell r="DR1737"/>
          <cell r="DS1737"/>
          <cell r="DT1737"/>
          <cell r="DU1737"/>
          <cell r="DV1737"/>
          <cell r="DW1737"/>
          <cell r="DX1737"/>
          <cell r="DY1737"/>
          <cell r="DZ1737"/>
          <cell r="EA1737"/>
          <cell r="EB1737"/>
          <cell r="EC1737"/>
          <cell r="ED1737"/>
          <cell r="EE1737"/>
          <cell r="EF1737"/>
          <cell r="EG1737"/>
          <cell r="EH1737"/>
          <cell r="EI1737"/>
          <cell r="EJ1737">
            <v>66.3</v>
          </cell>
          <cell r="EK1737">
            <v>64.599999999999994</v>
          </cell>
          <cell r="EL1737">
            <v>64.599999999999994</v>
          </cell>
          <cell r="EM1737">
            <v>59.87</v>
          </cell>
          <cell r="EN1737"/>
          <cell r="EO1737">
            <v>66.3</v>
          </cell>
          <cell r="EP1737">
            <v>64.599999999999994</v>
          </cell>
          <cell r="EQ1737">
            <v>64.599999999999994</v>
          </cell>
          <cell r="ER1737">
            <v>59.87</v>
          </cell>
          <cell r="ES1737"/>
          <cell r="ET1737"/>
          <cell r="EU1737"/>
          <cell r="EV1737"/>
          <cell r="EW1737"/>
          <cell r="EX1737"/>
          <cell r="EY1737"/>
          <cell r="EZ1737"/>
          <cell r="FA1737"/>
          <cell r="FB1737"/>
          <cell r="FC1737"/>
          <cell r="FD1737"/>
          <cell r="FE1737"/>
          <cell r="FF1737"/>
          <cell r="FG1737"/>
          <cell r="FH1737"/>
          <cell r="FI1737"/>
          <cell r="FJ1737"/>
          <cell r="FK1737"/>
          <cell r="FL1737"/>
          <cell r="FM1737"/>
          <cell r="FN1737"/>
          <cell r="FO1737"/>
          <cell r="FP1737"/>
          <cell r="FQ1737"/>
          <cell r="FR1737"/>
          <cell r="FS1737"/>
          <cell r="FT1737"/>
          <cell r="FU1737"/>
          <cell r="FV1737"/>
          <cell r="FW1737"/>
          <cell r="FX1737"/>
          <cell r="FY1737"/>
          <cell r="FZ1737"/>
          <cell r="GA1737"/>
          <cell r="GB1737"/>
          <cell r="GC1737"/>
          <cell r="GD1737"/>
          <cell r="GE1737"/>
          <cell r="GF1737"/>
          <cell r="GG1737"/>
          <cell r="GH1737"/>
          <cell r="GI1737"/>
          <cell r="GJ1737"/>
          <cell r="GK1737"/>
          <cell r="GL1737"/>
          <cell r="GM1737"/>
          <cell r="GN1737"/>
          <cell r="GO1737"/>
          <cell r="GP1737"/>
          <cell r="GQ1737"/>
          <cell r="GR1737"/>
          <cell r="GS1737"/>
          <cell r="GT1737"/>
          <cell r="GU1737"/>
          <cell r="GV1737"/>
          <cell r="GW1737"/>
          <cell r="GX1737"/>
          <cell r="GY1737"/>
          <cell r="GZ1737"/>
          <cell r="HA1737"/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/>
          <cell r="K1738"/>
          <cell r="L1738"/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/>
          <cell r="Y1738"/>
          <cell r="Z1738"/>
          <cell r="AA1738"/>
          <cell r="AB1738"/>
          <cell r="AC1738"/>
          <cell r="AD1738"/>
          <cell r="AE1738"/>
          <cell r="AF1738"/>
          <cell r="AG1738"/>
          <cell r="AH1738"/>
          <cell r="AI1738"/>
          <cell r="AJ1738"/>
          <cell r="AK1738"/>
          <cell r="AL1738"/>
          <cell r="AM1738"/>
          <cell r="AN1738"/>
          <cell r="AO1738"/>
          <cell r="AP1738"/>
          <cell r="AQ1738"/>
          <cell r="AR1738"/>
          <cell r="AS1738"/>
          <cell r="AT1738"/>
          <cell r="AU1738"/>
          <cell r="AV1738"/>
          <cell r="AW1738"/>
          <cell r="AX1738"/>
          <cell r="AY1738"/>
          <cell r="AZ1738"/>
          <cell r="BA1738"/>
          <cell r="BB1738"/>
          <cell r="BC1738"/>
          <cell r="BD1738"/>
          <cell r="BE1738"/>
          <cell r="BF1738"/>
          <cell r="BG1738"/>
          <cell r="BH1738"/>
          <cell r="BI1738"/>
          <cell r="BJ1738"/>
          <cell r="BK1738"/>
          <cell r="BL1738"/>
          <cell r="BM1738"/>
          <cell r="BN1738"/>
          <cell r="BO1738"/>
          <cell r="BP1738"/>
          <cell r="BQ1738"/>
          <cell r="BR1738"/>
          <cell r="BS1738"/>
          <cell r="BT1738"/>
          <cell r="BU1738"/>
          <cell r="BV1738"/>
          <cell r="BW1738"/>
          <cell r="BX1738"/>
          <cell r="BY1738"/>
          <cell r="BZ1738"/>
          <cell r="CA1738"/>
          <cell r="CB1738"/>
          <cell r="CC1738"/>
          <cell r="CD1738"/>
          <cell r="CE1738"/>
          <cell r="CF1738"/>
          <cell r="CG1738"/>
          <cell r="CH1738"/>
          <cell r="CI1738"/>
          <cell r="CJ1738"/>
          <cell r="CK1738"/>
          <cell r="CL1738"/>
          <cell r="CM1738"/>
          <cell r="CN1738"/>
          <cell r="CO1738"/>
          <cell r="CP1738"/>
          <cell r="CQ1738"/>
          <cell r="CR1738"/>
          <cell r="CS1738"/>
          <cell r="CT1738"/>
          <cell r="CU1738"/>
          <cell r="CV1738"/>
          <cell r="CW1738"/>
          <cell r="CX1738"/>
          <cell r="CY1738"/>
          <cell r="CZ1738"/>
          <cell r="DA1738"/>
          <cell r="DB1738"/>
          <cell r="DC1738"/>
          <cell r="DD1738"/>
          <cell r="DE1738"/>
          <cell r="DF1738"/>
          <cell r="DG1738"/>
          <cell r="DH1738"/>
          <cell r="DI1738"/>
          <cell r="DJ1738"/>
          <cell r="DK1738"/>
          <cell r="DL1738"/>
          <cell r="DM1738"/>
          <cell r="DN1738"/>
          <cell r="DO1738"/>
          <cell r="DP1738"/>
          <cell r="DQ1738"/>
          <cell r="DR1738"/>
          <cell r="DS1738"/>
          <cell r="DT1738"/>
          <cell r="DU1738"/>
          <cell r="DV1738"/>
          <cell r="DW1738"/>
          <cell r="DX1738"/>
          <cell r="DY1738"/>
          <cell r="DZ1738"/>
          <cell r="EA1738"/>
          <cell r="EB1738"/>
          <cell r="EC1738"/>
          <cell r="ED1738"/>
          <cell r="EE1738"/>
          <cell r="EF1738"/>
          <cell r="EG1738"/>
          <cell r="EH1738"/>
          <cell r="EI1738"/>
          <cell r="EJ1738"/>
          <cell r="EK1738"/>
          <cell r="EL1738">
            <v>0</v>
          </cell>
          <cell r="EM1738">
            <v>0</v>
          </cell>
          <cell r="EN1738"/>
          <cell r="EO1738"/>
          <cell r="EP1738"/>
          <cell r="EQ1738">
            <v>0</v>
          </cell>
          <cell r="ER1738">
            <v>0</v>
          </cell>
          <cell r="ES1738"/>
          <cell r="ET1738"/>
          <cell r="EU1738"/>
          <cell r="EV1738"/>
          <cell r="EW1738"/>
          <cell r="EX1738"/>
          <cell r="EY1738"/>
          <cell r="EZ1738"/>
          <cell r="FA1738"/>
          <cell r="FB1738"/>
          <cell r="FC1738"/>
          <cell r="FD1738"/>
          <cell r="FE1738"/>
          <cell r="FF1738">
            <v>41</v>
          </cell>
          <cell r="FG1738"/>
          <cell r="FH1738">
            <v>41</v>
          </cell>
          <cell r="FI1738"/>
          <cell r="FJ1738"/>
          <cell r="FK1738">
            <v>41</v>
          </cell>
          <cell r="FL1738"/>
          <cell r="FM1738"/>
          <cell r="FN1738"/>
          <cell r="FO1738"/>
          <cell r="FP1738"/>
          <cell r="FQ1738"/>
          <cell r="FR1738"/>
          <cell r="FS1738"/>
          <cell r="FT1738"/>
          <cell r="FU1738"/>
          <cell r="FV1738"/>
          <cell r="FW1738"/>
          <cell r="FX1738"/>
          <cell r="FY1738"/>
          <cell r="FZ1738"/>
          <cell r="GA1738"/>
          <cell r="GB1738"/>
          <cell r="GC1738"/>
          <cell r="GD1738"/>
          <cell r="GE1738"/>
          <cell r="GF1738"/>
          <cell r="GG1738"/>
          <cell r="GH1738"/>
          <cell r="GI1738"/>
          <cell r="GJ1738"/>
          <cell r="GK1738"/>
          <cell r="GL1738"/>
          <cell r="GM1738"/>
          <cell r="GN1738"/>
          <cell r="GO1738"/>
          <cell r="GP1738"/>
          <cell r="GQ1738"/>
          <cell r="GR1738"/>
          <cell r="GS1738"/>
          <cell r="GT1738"/>
          <cell r="GU1738"/>
          <cell r="GV1738"/>
          <cell r="GW1738"/>
          <cell r="GX1738"/>
          <cell r="GY1738"/>
          <cell r="GZ1738"/>
          <cell r="HA1738"/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/>
          <cell r="K1739"/>
          <cell r="L1739"/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/>
          <cell r="Y1739"/>
          <cell r="Z1739"/>
          <cell r="AA1739"/>
          <cell r="AB1739"/>
          <cell r="AC1739"/>
          <cell r="AD1739"/>
          <cell r="AE1739"/>
          <cell r="AF1739"/>
          <cell r="AG1739"/>
          <cell r="AH1739"/>
          <cell r="AI1739"/>
          <cell r="AJ1739"/>
          <cell r="AK1739"/>
          <cell r="AL1739"/>
          <cell r="AM1739"/>
          <cell r="AN1739"/>
          <cell r="AO1739"/>
          <cell r="AP1739"/>
          <cell r="AQ1739"/>
          <cell r="AR1739"/>
          <cell r="AS1739"/>
          <cell r="AT1739"/>
          <cell r="AU1739"/>
          <cell r="AV1739"/>
          <cell r="AW1739"/>
          <cell r="AX1739"/>
          <cell r="AY1739"/>
          <cell r="AZ1739"/>
          <cell r="BA1739"/>
          <cell r="BB1739"/>
          <cell r="BC1739"/>
          <cell r="BD1739"/>
          <cell r="BE1739"/>
          <cell r="BF1739"/>
          <cell r="BG1739"/>
          <cell r="BH1739"/>
          <cell r="BI1739"/>
          <cell r="BJ1739"/>
          <cell r="BK1739"/>
          <cell r="BL1739"/>
          <cell r="BM1739"/>
          <cell r="BN1739"/>
          <cell r="BO1739"/>
          <cell r="BP1739"/>
          <cell r="BQ1739"/>
          <cell r="BR1739"/>
          <cell r="BS1739"/>
          <cell r="BT1739"/>
          <cell r="BU1739"/>
          <cell r="BV1739"/>
          <cell r="BW1739"/>
          <cell r="BX1739"/>
          <cell r="BY1739"/>
          <cell r="BZ1739"/>
          <cell r="CA1739"/>
          <cell r="CB1739"/>
          <cell r="CC1739"/>
          <cell r="CD1739"/>
          <cell r="CE1739"/>
          <cell r="CF1739"/>
          <cell r="CG1739"/>
          <cell r="CH1739"/>
          <cell r="CI1739"/>
          <cell r="CJ1739"/>
          <cell r="CK1739"/>
          <cell r="CL1739"/>
          <cell r="CM1739"/>
          <cell r="CN1739"/>
          <cell r="CO1739"/>
          <cell r="CP1739"/>
          <cell r="CQ1739"/>
          <cell r="CR1739"/>
          <cell r="CS1739"/>
          <cell r="CT1739"/>
          <cell r="CU1739"/>
          <cell r="CV1739"/>
          <cell r="CW1739"/>
          <cell r="CX1739"/>
          <cell r="CY1739"/>
          <cell r="CZ1739"/>
          <cell r="DA1739"/>
          <cell r="DB1739"/>
          <cell r="DC1739"/>
          <cell r="DD1739"/>
          <cell r="DE1739"/>
          <cell r="DF1739"/>
          <cell r="DG1739"/>
          <cell r="DH1739"/>
          <cell r="DI1739"/>
          <cell r="DJ1739"/>
          <cell r="DK1739"/>
          <cell r="DL1739"/>
          <cell r="DM1739"/>
          <cell r="DN1739"/>
          <cell r="DO1739"/>
          <cell r="DP1739"/>
          <cell r="DQ1739"/>
          <cell r="DR1739"/>
          <cell r="DS1739"/>
          <cell r="DT1739"/>
          <cell r="DU1739"/>
          <cell r="DV1739"/>
          <cell r="DW1739"/>
          <cell r="DX1739"/>
          <cell r="DY1739"/>
          <cell r="DZ1739"/>
          <cell r="EA1739"/>
          <cell r="EB1739"/>
          <cell r="EC1739"/>
          <cell r="ED1739"/>
          <cell r="EE1739"/>
          <cell r="EF1739"/>
          <cell r="EG1739"/>
          <cell r="EH1739"/>
          <cell r="EI1739"/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/>
          <cell r="EO1739">
            <v>32</v>
          </cell>
          <cell r="EP1739">
            <v>32</v>
          </cell>
          <cell r="EQ1739">
            <v>32</v>
          </cell>
          <cell r="ER1739">
            <v>32</v>
          </cell>
          <cell r="ES1739"/>
          <cell r="ET1739"/>
          <cell r="EU1739"/>
          <cell r="EV1739"/>
          <cell r="EW1739"/>
          <cell r="EX1739"/>
          <cell r="EY1739"/>
          <cell r="EZ1739"/>
          <cell r="FA1739"/>
          <cell r="FB1739"/>
          <cell r="FC1739"/>
          <cell r="FD1739"/>
          <cell r="FE1739"/>
          <cell r="FF1739"/>
          <cell r="FG1739"/>
          <cell r="FH1739"/>
          <cell r="FI1739"/>
          <cell r="FJ1739"/>
          <cell r="FK1739"/>
          <cell r="FL1739"/>
          <cell r="FM1739"/>
          <cell r="FN1739"/>
          <cell r="FO1739"/>
          <cell r="FP1739"/>
          <cell r="FQ1739"/>
          <cell r="FR1739"/>
          <cell r="FS1739"/>
          <cell r="FT1739"/>
          <cell r="FU1739"/>
          <cell r="FV1739"/>
          <cell r="FW1739"/>
          <cell r="FX1739"/>
          <cell r="FY1739"/>
          <cell r="FZ1739"/>
          <cell r="GA1739"/>
          <cell r="GB1739"/>
          <cell r="GC1739"/>
          <cell r="GD1739"/>
          <cell r="GE1739"/>
          <cell r="GF1739"/>
          <cell r="GG1739"/>
          <cell r="GH1739"/>
          <cell r="GI1739"/>
          <cell r="GJ1739"/>
          <cell r="GK1739"/>
          <cell r="GL1739"/>
          <cell r="GM1739"/>
          <cell r="GN1739"/>
          <cell r="GO1739"/>
          <cell r="GP1739"/>
          <cell r="GQ1739"/>
          <cell r="GR1739"/>
          <cell r="GS1739"/>
          <cell r="GT1739"/>
          <cell r="GU1739"/>
          <cell r="GV1739"/>
          <cell r="GW1739"/>
          <cell r="GX1739"/>
          <cell r="GY1739"/>
          <cell r="GZ1739"/>
          <cell r="HA1739"/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/>
          <cell r="J1740"/>
          <cell r="K1740"/>
          <cell r="L1740"/>
          <cell r="M1740"/>
          <cell r="N1740"/>
          <cell r="O1740"/>
          <cell r="P1740"/>
          <cell r="Q1740"/>
          <cell r="R1740"/>
          <cell r="S1740"/>
          <cell r="T1740"/>
          <cell r="U1740"/>
          <cell r="V1740"/>
          <cell r="W1740"/>
          <cell r="X1740"/>
          <cell r="Y1740"/>
          <cell r="Z1740"/>
          <cell r="AA1740"/>
          <cell r="AB1740"/>
          <cell r="AC1740"/>
          <cell r="AD1740"/>
          <cell r="AE1740"/>
          <cell r="AF1740"/>
          <cell r="AG1740"/>
          <cell r="AH1740"/>
          <cell r="AI1740"/>
          <cell r="AJ1740"/>
          <cell r="AK1740"/>
          <cell r="AL1740"/>
          <cell r="AM1740"/>
          <cell r="AN1740"/>
          <cell r="AO1740"/>
          <cell r="AP1740"/>
          <cell r="AQ1740"/>
          <cell r="AR1740"/>
          <cell r="AS1740"/>
          <cell r="AT1740"/>
          <cell r="AU1740"/>
          <cell r="AV1740"/>
          <cell r="AW1740"/>
          <cell r="AX1740"/>
          <cell r="AY1740"/>
          <cell r="AZ1740"/>
          <cell r="BA1740"/>
          <cell r="BB1740"/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/>
          <cell r="BM1740"/>
          <cell r="BN1740"/>
          <cell r="BO1740"/>
          <cell r="BP1740"/>
          <cell r="BQ1740"/>
          <cell r="BR1740"/>
          <cell r="BS1740"/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/>
          <cell r="CH1740"/>
          <cell r="CI1740"/>
          <cell r="CJ1740"/>
          <cell r="CK1740"/>
          <cell r="CL1740"/>
          <cell r="CM1740"/>
          <cell r="CN1740"/>
          <cell r="CO1740"/>
          <cell r="CP1740"/>
          <cell r="CQ1740"/>
          <cell r="CR1740"/>
          <cell r="CS1740"/>
          <cell r="CT1740"/>
          <cell r="CU1740"/>
          <cell r="CV1740"/>
          <cell r="CW1740"/>
          <cell r="CX1740"/>
          <cell r="CY1740"/>
          <cell r="CZ1740"/>
          <cell r="DA1740"/>
          <cell r="DB1740"/>
          <cell r="DC1740"/>
          <cell r="DD1740"/>
          <cell r="DE1740"/>
          <cell r="DF1740"/>
          <cell r="DG1740"/>
          <cell r="DH1740"/>
          <cell r="DI1740"/>
          <cell r="DJ1740"/>
          <cell r="DK1740"/>
          <cell r="DL1740"/>
          <cell r="DM1740"/>
          <cell r="DN1740"/>
          <cell r="DO1740"/>
          <cell r="DP1740"/>
          <cell r="DQ1740"/>
          <cell r="DR1740"/>
          <cell r="DS1740"/>
          <cell r="DT1740"/>
          <cell r="DU1740"/>
          <cell r="DV1740"/>
          <cell r="DW1740"/>
          <cell r="DX1740"/>
          <cell r="DY1740"/>
          <cell r="DZ1740"/>
          <cell r="EA1740"/>
          <cell r="EB1740"/>
          <cell r="EC1740"/>
          <cell r="ED1740"/>
          <cell r="EE1740"/>
          <cell r="EF1740"/>
          <cell r="EG1740"/>
          <cell r="EH1740"/>
          <cell r="EI1740"/>
          <cell r="EJ1740"/>
          <cell r="EK1740"/>
          <cell r="EL1740"/>
          <cell r="EM1740"/>
          <cell r="EN1740"/>
          <cell r="EO1740">
            <v>161.9</v>
          </cell>
          <cell r="EP1740">
            <v>161.9</v>
          </cell>
          <cell r="EQ1740">
            <v>91.6</v>
          </cell>
          <cell r="ER1740">
            <v>30.6</v>
          </cell>
          <cell r="ES1740"/>
          <cell r="ET1740"/>
          <cell r="EU1740"/>
          <cell r="EV1740"/>
          <cell r="EW1740">
            <v>47.5</v>
          </cell>
          <cell r="EX1740"/>
          <cell r="EY1740">
            <v>17.3</v>
          </cell>
          <cell r="EZ1740">
            <v>12.5</v>
          </cell>
          <cell r="FA1740">
            <v>12.5</v>
          </cell>
          <cell r="FB1740">
            <v>11.6</v>
          </cell>
          <cell r="FC1740"/>
          <cell r="FD1740"/>
          <cell r="FE1740"/>
          <cell r="FF1740">
            <v>67.400000000000006</v>
          </cell>
          <cell r="FG1740">
            <v>35</v>
          </cell>
          <cell r="FH1740">
            <v>67.400000000000006</v>
          </cell>
          <cell r="FI1740"/>
          <cell r="FJ1740">
            <v>35</v>
          </cell>
          <cell r="FK1740">
            <v>67.400000000000006</v>
          </cell>
          <cell r="FL1740">
            <v>12.5</v>
          </cell>
          <cell r="FM1740"/>
          <cell r="FN1740"/>
          <cell r="FO1740">
            <v>12.5</v>
          </cell>
          <cell r="FP1740"/>
          <cell r="FQ1740">
            <v>12.5</v>
          </cell>
          <cell r="FR1740"/>
          <cell r="FS1740"/>
          <cell r="FT1740"/>
          <cell r="FU1740"/>
          <cell r="FV1740"/>
          <cell r="FW1740"/>
          <cell r="FX1740"/>
          <cell r="FY1740"/>
          <cell r="FZ1740"/>
          <cell r="GA1740"/>
          <cell r="GB1740"/>
          <cell r="GC1740"/>
          <cell r="GD1740"/>
          <cell r="GE1740"/>
          <cell r="GF1740"/>
          <cell r="GG1740"/>
          <cell r="GH1740"/>
          <cell r="GI1740"/>
          <cell r="GJ1740"/>
          <cell r="GK1740"/>
          <cell r="GL1740"/>
          <cell r="GM1740"/>
          <cell r="GN1740"/>
          <cell r="GO1740"/>
          <cell r="GP1740"/>
          <cell r="GQ1740"/>
          <cell r="GR1740"/>
          <cell r="GS1740"/>
          <cell r="GT1740"/>
          <cell r="GU1740"/>
          <cell r="GV1740"/>
          <cell r="GW1740"/>
          <cell r="GX1740"/>
          <cell r="GY1740"/>
          <cell r="GZ1740"/>
          <cell r="HA1740"/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/>
          <cell r="K1741"/>
          <cell r="L1741"/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/>
          <cell r="Y1741"/>
          <cell r="Z1741"/>
          <cell r="AA1741"/>
          <cell r="AB1741"/>
          <cell r="AC1741"/>
          <cell r="AD1741"/>
          <cell r="AE1741"/>
          <cell r="AF1741"/>
          <cell r="AG1741"/>
          <cell r="AH1741"/>
          <cell r="AI1741"/>
          <cell r="AJ1741"/>
          <cell r="AK1741"/>
          <cell r="AL1741"/>
          <cell r="AM1741"/>
          <cell r="AN1741"/>
          <cell r="AO1741"/>
          <cell r="AP1741"/>
          <cell r="AQ1741"/>
          <cell r="AR1741"/>
          <cell r="AS1741"/>
          <cell r="AT1741"/>
          <cell r="AU1741"/>
          <cell r="AV1741"/>
          <cell r="AW1741"/>
          <cell r="AX1741"/>
          <cell r="AY1741"/>
          <cell r="AZ1741"/>
          <cell r="BA1741"/>
          <cell r="BB1741"/>
          <cell r="BC1741"/>
          <cell r="BD1741"/>
          <cell r="BE1741"/>
          <cell r="BF1741"/>
          <cell r="BG1741"/>
          <cell r="BH1741"/>
          <cell r="BI1741"/>
          <cell r="BJ1741"/>
          <cell r="BK1741"/>
          <cell r="BL1741"/>
          <cell r="BM1741"/>
          <cell r="BN1741"/>
          <cell r="BO1741"/>
          <cell r="BP1741"/>
          <cell r="BQ1741"/>
          <cell r="BR1741"/>
          <cell r="BS1741"/>
          <cell r="BT1741"/>
          <cell r="BU1741"/>
          <cell r="BV1741"/>
          <cell r="BW1741"/>
          <cell r="BX1741"/>
          <cell r="BY1741"/>
          <cell r="BZ1741"/>
          <cell r="CA1741"/>
          <cell r="CB1741"/>
          <cell r="CC1741"/>
          <cell r="CD1741"/>
          <cell r="CE1741"/>
          <cell r="CF1741"/>
          <cell r="CG1741"/>
          <cell r="CH1741"/>
          <cell r="CI1741"/>
          <cell r="CJ1741"/>
          <cell r="CK1741"/>
          <cell r="CL1741"/>
          <cell r="CM1741"/>
          <cell r="CN1741"/>
          <cell r="CO1741"/>
          <cell r="CP1741"/>
          <cell r="CQ1741"/>
          <cell r="CR1741"/>
          <cell r="CS1741"/>
          <cell r="CT1741"/>
          <cell r="CU1741"/>
          <cell r="CV1741"/>
          <cell r="CW1741"/>
          <cell r="CX1741"/>
          <cell r="CY1741"/>
          <cell r="CZ1741"/>
          <cell r="DA1741"/>
          <cell r="DB1741"/>
          <cell r="DC1741"/>
          <cell r="DD1741"/>
          <cell r="DE1741"/>
          <cell r="DF1741"/>
          <cell r="DG1741"/>
          <cell r="DH1741"/>
          <cell r="DI1741"/>
          <cell r="DJ1741"/>
          <cell r="DK1741"/>
          <cell r="DL1741"/>
          <cell r="DM1741"/>
          <cell r="DN1741"/>
          <cell r="DO1741"/>
          <cell r="DP1741"/>
          <cell r="DQ1741"/>
          <cell r="DR1741"/>
          <cell r="DS1741"/>
          <cell r="DT1741"/>
          <cell r="DU1741"/>
          <cell r="DV1741"/>
          <cell r="DW1741"/>
          <cell r="DX1741"/>
          <cell r="DY1741"/>
          <cell r="DZ1741"/>
          <cell r="EA1741"/>
          <cell r="EB1741"/>
          <cell r="EC1741"/>
          <cell r="ED1741"/>
          <cell r="EE1741"/>
          <cell r="EF1741"/>
          <cell r="EG1741"/>
          <cell r="EH1741"/>
          <cell r="EI1741"/>
          <cell r="EJ1741"/>
          <cell r="EK1741"/>
          <cell r="EL1741"/>
          <cell r="EM1741"/>
          <cell r="EN1741"/>
          <cell r="EO1741"/>
          <cell r="EP1741"/>
          <cell r="EQ1741"/>
          <cell r="ER1741"/>
          <cell r="ES1741"/>
          <cell r="ET1741"/>
          <cell r="EU1741"/>
          <cell r="EV1741"/>
          <cell r="EW1741"/>
          <cell r="EX1741"/>
          <cell r="EY1741"/>
          <cell r="EZ1741"/>
          <cell r="FA1741"/>
          <cell r="FB1741"/>
          <cell r="FC1741"/>
          <cell r="FD1741"/>
          <cell r="FE1741"/>
          <cell r="FF1741">
            <v>80.900000000000006</v>
          </cell>
          <cell r="FG1741"/>
          <cell r="FH1741">
            <v>80.2</v>
          </cell>
          <cell r="FI1741"/>
          <cell r="FJ1741">
            <v>80.2</v>
          </cell>
          <cell r="FK1741">
            <v>80.900000000000006</v>
          </cell>
          <cell r="FL1741">
            <v>80.2</v>
          </cell>
          <cell r="FM1741">
            <v>80.099999999999994</v>
          </cell>
          <cell r="FN1741"/>
          <cell r="FO1741">
            <v>80.2</v>
          </cell>
          <cell r="FP1741"/>
          <cell r="FQ1741"/>
          <cell r="FR1741">
            <v>80.099999999999994</v>
          </cell>
          <cell r="FS1741"/>
          <cell r="FT1741"/>
          <cell r="FU1741">
            <v>80.900000000000006</v>
          </cell>
          <cell r="FV1741"/>
          <cell r="FW1741"/>
          <cell r="FX1741"/>
          <cell r="FY1741"/>
          <cell r="FZ1741">
            <v>80.900000000000006</v>
          </cell>
          <cell r="GA1741"/>
          <cell r="GB1741"/>
          <cell r="GC1741"/>
          <cell r="GD1741"/>
          <cell r="GE1741"/>
          <cell r="GF1741"/>
          <cell r="GG1741"/>
          <cell r="GH1741"/>
          <cell r="GI1741"/>
          <cell r="GJ1741"/>
          <cell r="GK1741"/>
          <cell r="GL1741"/>
          <cell r="GM1741"/>
          <cell r="GN1741"/>
          <cell r="GO1741"/>
          <cell r="GP1741"/>
          <cell r="GQ1741"/>
          <cell r="GR1741"/>
          <cell r="GS1741"/>
          <cell r="GT1741"/>
          <cell r="GU1741"/>
          <cell r="GV1741"/>
          <cell r="GW1741"/>
          <cell r="GX1741"/>
          <cell r="GY1741"/>
          <cell r="GZ1741"/>
          <cell r="HA1741"/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/>
          <cell r="K1742"/>
          <cell r="L1742"/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/>
          <cell r="Y1742"/>
          <cell r="Z1742"/>
          <cell r="AA1742"/>
          <cell r="AB1742"/>
          <cell r="AC1742"/>
          <cell r="AD1742"/>
          <cell r="AE1742"/>
          <cell r="AF1742"/>
          <cell r="AG1742"/>
          <cell r="AH1742"/>
          <cell r="AI1742"/>
          <cell r="AJ1742"/>
          <cell r="AK1742"/>
          <cell r="AL1742"/>
          <cell r="AM1742"/>
          <cell r="AN1742"/>
          <cell r="AO1742"/>
          <cell r="AP1742"/>
          <cell r="AQ1742"/>
          <cell r="AR1742"/>
          <cell r="AS1742"/>
          <cell r="AT1742"/>
          <cell r="AU1742"/>
          <cell r="AV1742"/>
          <cell r="AW1742"/>
          <cell r="AX1742"/>
          <cell r="AY1742"/>
          <cell r="AZ1742"/>
          <cell r="BA1742"/>
          <cell r="BB1742"/>
          <cell r="BC1742"/>
          <cell r="BD1742"/>
          <cell r="BE1742"/>
          <cell r="BF1742"/>
          <cell r="BG1742"/>
          <cell r="BH1742"/>
          <cell r="BI1742"/>
          <cell r="BJ1742"/>
          <cell r="BK1742"/>
          <cell r="BL1742"/>
          <cell r="BM1742"/>
          <cell r="BN1742"/>
          <cell r="BO1742"/>
          <cell r="BP1742"/>
          <cell r="BQ1742"/>
          <cell r="BR1742"/>
          <cell r="BS1742"/>
          <cell r="BT1742"/>
          <cell r="BU1742"/>
          <cell r="BV1742"/>
          <cell r="BW1742"/>
          <cell r="BX1742"/>
          <cell r="BY1742"/>
          <cell r="BZ1742"/>
          <cell r="CA1742"/>
          <cell r="CB1742"/>
          <cell r="CC1742"/>
          <cell r="CD1742"/>
          <cell r="CE1742"/>
          <cell r="CF1742"/>
          <cell r="CG1742"/>
          <cell r="CH1742"/>
          <cell r="CI1742"/>
          <cell r="CJ1742"/>
          <cell r="CK1742"/>
          <cell r="CL1742"/>
          <cell r="CM1742"/>
          <cell r="CN1742"/>
          <cell r="CO1742"/>
          <cell r="CP1742"/>
          <cell r="CQ1742"/>
          <cell r="CR1742"/>
          <cell r="CS1742"/>
          <cell r="CT1742"/>
          <cell r="CU1742"/>
          <cell r="CV1742"/>
          <cell r="CW1742"/>
          <cell r="CX1742"/>
          <cell r="CY1742"/>
          <cell r="CZ1742"/>
          <cell r="DA1742"/>
          <cell r="DB1742"/>
          <cell r="DC1742"/>
          <cell r="DD1742"/>
          <cell r="DE1742"/>
          <cell r="DF1742"/>
          <cell r="DG1742"/>
          <cell r="DH1742"/>
          <cell r="DI1742"/>
          <cell r="DJ1742"/>
          <cell r="DK1742"/>
          <cell r="DL1742"/>
          <cell r="DM1742"/>
          <cell r="DN1742"/>
          <cell r="DO1742"/>
          <cell r="DP1742"/>
          <cell r="DQ1742"/>
          <cell r="DR1742"/>
          <cell r="DS1742"/>
          <cell r="DT1742"/>
          <cell r="DU1742"/>
          <cell r="DV1742"/>
          <cell r="DW1742"/>
          <cell r="DX1742"/>
          <cell r="DY1742"/>
          <cell r="DZ1742"/>
          <cell r="EA1742"/>
          <cell r="EB1742"/>
          <cell r="EC1742"/>
          <cell r="ED1742"/>
          <cell r="EE1742"/>
          <cell r="EF1742"/>
          <cell r="EG1742"/>
          <cell r="EH1742"/>
          <cell r="EI1742"/>
          <cell r="EJ1742">
            <v>30.4</v>
          </cell>
          <cell r="EK1742">
            <v>30.4</v>
          </cell>
          <cell r="EL1742"/>
          <cell r="EM1742"/>
          <cell r="EN1742"/>
          <cell r="EO1742">
            <v>30.4</v>
          </cell>
          <cell r="EP1742">
            <v>30.4</v>
          </cell>
          <cell r="EQ1742"/>
          <cell r="ER1742"/>
          <cell r="ES1742"/>
          <cell r="ET1742"/>
          <cell r="EU1742"/>
          <cell r="EV1742"/>
          <cell r="EW1742">
            <v>51</v>
          </cell>
          <cell r="EX1742"/>
          <cell r="EY1742">
            <v>15.3</v>
          </cell>
          <cell r="EZ1742"/>
          <cell r="FA1742"/>
          <cell r="FB1742"/>
          <cell r="FC1742"/>
          <cell r="FD1742"/>
          <cell r="FE1742"/>
          <cell r="FF1742">
            <v>57.4</v>
          </cell>
          <cell r="FG1742"/>
          <cell r="FH1742">
            <v>57.4</v>
          </cell>
          <cell r="FI1742"/>
          <cell r="FJ1742">
            <v>57.4</v>
          </cell>
          <cell r="FK1742">
            <v>57.4</v>
          </cell>
          <cell r="FL1742">
            <v>57.4</v>
          </cell>
          <cell r="FM1742">
            <v>7.2</v>
          </cell>
          <cell r="FN1742">
            <v>7.2</v>
          </cell>
          <cell r="FO1742">
            <v>57.4</v>
          </cell>
          <cell r="FP1742">
            <v>5.8</v>
          </cell>
          <cell r="FQ1742"/>
          <cell r="FR1742">
            <v>7.2</v>
          </cell>
          <cell r="FS1742">
            <v>7.2</v>
          </cell>
          <cell r="FT1742"/>
          <cell r="FU1742">
            <v>57.4</v>
          </cell>
          <cell r="FV1742"/>
          <cell r="FW1742"/>
          <cell r="FX1742"/>
          <cell r="FY1742"/>
          <cell r="FZ1742">
            <v>57.4</v>
          </cell>
          <cell r="GA1742"/>
          <cell r="GB1742"/>
          <cell r="GC1742"/>
          <cell r="GD1742"/>
          <cell r="GE1742"/>
          <cell r="GF1742"/>
          <cell r="GG1742"/>
          <cell r="GH1742"/>
          <cell r="GI1742"/>
          <cell r="GJ1742"/>
          <cell r="GK1742"/>
          <cell r="GL1742"/>
          <cell r="GM1742"/>
          <cell r="GN1742"/>
          <cell r="GO1742"/>
          <cell r="GP1742"/>
          <cell r="GQ1742"/>
          <cell r="GR1742"/>
          <cell r="GS1742"/>
          <cell r="GT1742"/>
          <cell r="GU1742"/>
          <cell r="GV1742"/>
          <cell r="GW1742"/>
          <cell r="GX1742"/>
          <cell r="GY1742"/>
          <cell r="GZ1742"/>
          <cell r="HA1742"/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/>
          <cell r="K1743"/>
          <cell r="L1743"/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/>
          <cell r="Y1743"/>
          <cell r="Z1743"/>
          <cell r="AA1743"/>
          <cell r="AB1743"/>
          <cell r="AC1743"/>
          <cell r="AD1743"/>
          <cell r="AE1743"/>
          <cell r="AF1743"/>
          <cell r="AG1743"/>
          <cell r="AH1743"/>
          <cell r="AI1743"/>
          <cell r="AJ1743"/>
          <cell r="AK1743"/>
          <cell r="AL1743"/>
          <cell r="AM1743"/>
          <cell r="AN1743"/>
          <cell r="AO1743"/>
          <cell r="AP1743"/>
          <cell r="AQ1743"/>
          <cell r="AR1743"/>
          <cell r="AS1743"/>
          <cell r="AT1743"/>
          <cell r="AU1743"/>
          <cell r="AV1743"/>
          <cell r="AW1743"/>
          <cell r="AX1743"/>
          <cell r="AY1743"/>
          <cell r="AZ1743"/>
          <cell r="BA1743"/>
          <cell r="BB1743"/>
          <cell r="BC1743"/>
          <cell r="BD1743"/>
          <cell r="BE1743"/>
          <cell r="BF1743"/>
          <cell r="BG1743"/>
          <cell r="BH1743"/>
          <cell r="BI1743"/>
          <cell r="BJ1743"/>
          <cell r="BK1743"/>
          <cell r="BL1743"/>
          <cell r="BM1743"/>
          <cell r="BN1743"/>
          <cell r="BO1743"/>
          <cell r="BP1743"/>
          <cell r="BQ1743"/>
          <cell r="BR1743"/>
          <cell r="BS1743"/>
          <cell r="BT1743"/>
          <cell r="BU1743"/>
          <cell r="BV1743"/>
          <cell r="BW1743"/>
          <cell r="BX1743"/>
          <cell r="BY1743"/>
          <cell r="BZ1743"/>
          <cell r="CA1743"/>
          <cell r="CB1743"/>
          <cell r="CC1743"/>
          <cell r="CD1743"/>
          <cell r="CE1743"/>
          <cell r="CF1743"/>
          <cell r="CG1743"/>
          <cell r="CH1743"/>
          <cell r="CI1743"/>
          <cell r="CJ1743"/>
          <cell r="CK1743"/>
          <cell r="CL1743"/>
          <cell r="CM1743"/>
          <cell r="CN1743"/>
          <cell r="CO1743"/>
          <cell r="CP1743"/>
          <cell r="CQ1743"/>
          <cell r="CR1743"/>
          <cell r="CS1743"/>
          <cell r="CT1743"/>
          <cell r="CU1743"/>
          <cell r="CV1743"/>
          <cell r="CW1743"/>
          <cell r="CX1743"/>
          <cell r="CY1743"/>
          <cell r="CZ1743"/>
          <cell r="DA1743"/>
          <cell r="DB1743"/>
          <cell r="DC1743"/>
          <cell r="DD1743"/>
          <cell r="DE1743"/>
          <cell r="DF1743"/>
          <cell r="DG1743"/>
          <cell r="DH1743"/>
          <cell r="DI1743"/>
          <cell r="DJ1743"/>
          <cell r="DK1743"/>
          <cell r="DL1743"/>
          <cell r="DM1743"/>
          <cell r="DN1743"/>
          <cell r="DO1743"/>
          <cell r="DP1743"/>
          <cell r="DQ1743"/>
          <cell r="DR1743"/>
          <cell r="DS1743"/>
          <cell r="DT1743"/>
          <cell r="DU1743"/>
          <cell r="DV1743"/>
          <cell r="DW1743"/>
          <cell r="DX1743"/>
          <cell r="DY1743"/>
          <cell r="DZ1743"/>
          <cell r="EA1743"/>
          <cell r="EB1743"/>
          <cell r="EC1743"/>
          <cell r="ED1743"/>
          <cell r="EE1743"/>
          <cell r="EF1743"/>
          <cell r="EG1743"/>
          <cell r="EH1743"/>
          <cell r="EI1743"/>
          <cell r="EJ1743"/>
          <cell r="EK1743"/>
          <cell r="EL1743"/>
          <cell r="EM1743"/>
          <cell r="EN1743"/>
          <cell r="EO1743"/>
          <cell r="EP1743"/>
          <cell r="EQ1743"/>
          <cell r="ER1743"/>
          <cell r="ES1743"/>
          <cell r="ET1743"/>
          <cell r="EU1743"/>
          <cell r="EV1743"/>
          <cell r="EW1743"/>
          <cell r="EX1743"/>
          <cell r="EY1743"/>
          <cell r="EZ1743"/>
          <cell r="FA1743"/>
          <cell r="FB1743"/>
          <cell r="FC1743"/>
          <cell r="FD1743"/>
          <cell r="FE1743"/>
          <cell r="FF1743"/>
          <cell r="FG1743"/>
          <cell r="FH1743"/>
          <cell r="FI1743"/>
          <cell r="FJ1743"/>
          <cell r="FK1743"/>
          <cell r="FL1743"/>
          <cell r="FM1743"/>
          <cell r="FN1743"/>
          <cell r="FO1743"/>
          <cell r="FP1743"/>
          <cell r="FQ1743">
            <v>0</v>
          </cell>
          <cell r="FR1743"/>
          <cell r="FS1743"/>
          <cell r="FT1743">
            <v>7.5</v>
          </cell>
          <cell r="FU1743"/>
          <cell r="FV1743">
            <v>0</v>
          </cell>
          <cell r="FW1743">
            <v>0</v>
          </cell>
          <cell r="FX1743">
            <v>0</v>
          </cell>
          <cell r="FY1743">
            <v>7.5</v>
          </cell>
          <cell r="FZ1743"/>
          <cell r="GA1743">
            <v>5.7</v>
          </cell>
          <cell r="GB1743">
            <v>4.5999999999999996</v>
          </cell>
          <cell r="GC1743">
            <v>3.9</v>
          </cell>
          <cell r="GD1743">
            <v>3.9</v>
          </cell>
          <cell r="GE1743">
            <v>3</v>
          </cell>
          <cell r="GF1743">
            <v>2.4</v>
          </cell>
          <cell r="GG1743">
            <v>0.6</v>
          </cell>
          <cell r="GH1743"/>
          <cell r="GI1743">
            <v>7.9</v>
          </cell>
          <cell r="GJ1743">
            <v>0</v>
          </cell>
          <cell r="GK1743">
            <v>5.5</v>
          </cell>
          <cell r="GL1743">
            <v>5.5</v>
          </cell>
          <cell r="GM1743">
            <v>5.5</v>
          </cell>
          <cell r="GN1743">
            <v>5.5</v>
          </cell>
          <cell r="GO1743"/>
          <cell r="GP1743"/>
          <cell r="GQ1743"/>
          <cell r="GR1743"/>
          <cell r="GS1743"/>
          <cell r="GT1743"/>
          <cell r="GU1743"/>
          <cell r="GV1743"/>
          <cell r="GW1743"/>
          <cell r="GX1743"/>
          <cell r="GY1743"/>
          <cell r="GZ1743"/>
          <cell r="HA1743"/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/>
          <cell r="K1744"/>
          <cell r="L1744"/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/>
          <cell r="Y1744"/>
          <cell r="Z1744"/>
          <cell r="AA1744"/>
          <cell r="AB1744"/>
          <cell r="AC1744"/>
          <cell r="AD1744"/>
          <cell r="AE1744"/>
          <cell r="AF1744"/>
          <cell r="AG1744"/>
          <cell r="AH1744"/>
          <cell r="AI1744"/>
          <cell r="AJ1744"/>
          <cell r="AK1744"/>
          <cell r="AL1744"/>
          <cell r="AM1744"/>
          <cell r="AN1744"/>
          <cell r="AO1744"/>
          <cell r="AP1744"/>
          <cell r="AQ1744"/>
          <cell r="AR1744"/>
          <cell r="AS1744"/>
          <cell r="AT1744"/>
          <cell r="AU1744"/>
          <cell r="AV1744"/>
          <cell r="AW1744"/>
          <cell r="AX1744"/>
          <cell r="AY1744"/>
          <cell r="AZ1744"/>
          <cell r="BA1744"/>
          <cell r="BB1744"/>
          <cell r="BC1744"/>
          <cell r="BD1744"/>
          <cell r="BE1744"/>
          <cell r="BF1744"/>
          <cell r="BG1744"/>
          <cell r="BH1744"/>
          <cell r="BI1744"/>
          <cell r="BJ1744"/>
          <cell r="BK1744"/>
          <cell r="BL1744"/>
          <cell r="BM1744"/>
          <cell r="BN1744"/>
          <cell r="BO1744"/>
          <cell r="BP1744"/>
          <cell r="BQ1744"/>
          <cell r="BR1744"/>
          <cell r="BS1744"/>
          <cell r="BT1744"/>
          <cell r="BU1744"/>
          <cell r="BV1744"/>
          <cell r="BW1744"/>
          <cell r="BX1744"/>
          <cell r="BY1744"/>
          <cell r="BZ1744"/>
          <cell r="CA1744"/>
          <cell r="CB1744"/>
          <cell r="CC1744"/>
          <cell r="CD1744"/>
          <cell r="CE1744"/>
          <cell r="CF1744"/>
          <cell r="CG1744"/>
          <cell r="CH1744"/>
          <cell r="CI1744"/>
          <cell r="CJ1744"/>
          <cell r="CK1744"/>
          <cell r="CL1744"/>
          <cell r="CM1744"/>
          <cell r="CN1744"/>
          <cell r="CO1744"/>
          <cell r="CP1744"/>
          <cell r="CQ1744"/>
          <cell r="CR1744"/>
          <cell r="CS1744"/>
          <cell r="CT1744"/>
          <cell r="CU1744"/>
          <cell r="CV1744"/>
          <cell r="CW1744"/>
          <cell r="CX1744"/>
          <cell r="CY1744"/>
          <cell r="CZ1744"/>
          <cell r="DA1744"/>
          <cell r="DB1744"/>
          <cell r="DC1744"/>
          <cell r="DD1744"/>
          <cell r="DE1744"/>
          <cell r="DF1744"/>
          <cell r="DG1744"/>
          <cell r="DH1744"/>
          <cell r="DI1744"/>
          <cell r="DJ1744"/>
          <cell r="DK1744"/>
          <cell r="DL1744"/>
          <cell r="DM1744"/>
          <cell r="DN1744"/>
          <cell r="DO1744"/>
          <cell r="DP1744"/>
          <cell r="DQ1744"/>
          <cell r="DR1744"/>
          <cell r="DS1744"/>
          <cell r="DT1744"/>
          <cell r="DU1744"/>
          <cell r="DV1744"/>
          <cell r="DW1744"/>
          <cell r="DX1744"/>
          <cell r="DY1744"/>
          <cell r="DZ1744"/>
          <cell r="EA1744"/>
          <cell r="EB1744"/>
          <cell r="EC1744"/>
          <cell r="ED1744"/>
          <cell r="EE1744"/>
          <cell r="EF1744"/>
          <cell r="EG1744"/>
          <cell r="EH1744"/>
          <cell r="EI1744"/>
          <cell r="EJ1744"/>
          <cell r="EK1744"/>
          <cell r="EL1744"/>
          <cell r="EM1744"/>
          <cell r="EN1744"/>
          <cell r="EO1744"/>
          <cell r="EP1744"/>
          <cell r="EQ1744"/>
          <cell r="ER1744"/>
          <cell r="ES1744"/>
          <cell r="ET1744"/>
          <cell r="EU1744"/>
          <cell r="EV1744"/>
          <cell r="EW1744"/>
          <cell r="EX1744"/>
          <cell r="EY1744">
            <v>0</v>
          </cell>
          <cell r="EZ1744"/>
          <cell r="FA1744"/>
          <cell r="FB1744"/>
          <cell r="FC1744"/>
          <cell r="FD1744"/>
          <cell r="FE1744"/>
          <cell r="FF1744">
            <v>75.8</v>
          </cell>
          <cell r="FG1744"/>
          <cell r="FH1744">
            <v>75.8</v>
          </cell>
          <cell r="FI1744"/>
          <cell r="FJ1744">
            <v>75.8</v>
          </cell>
          <cell r="FK1744">
            <v>75.8</v>
          </cell>
          <cell r="FL1744">
            <v>75.8</v>
          </cell>
          <cell r="FM1744">
            <v>75.8</v>
          </cell>
          <cell r="FN1744">
            <v>75.8</v>
          </cell>
          <cell r="FO1744">
            <v>75.8</v>
          </cell>
          <cell r="FP1744">
            <v>50.5</v>
          </cell>
          <cell r="FQ1744"/>
          <cell r="FR1744">
            <v>75.8</v>
          </cell>
          <cell r="FS1744">
            <v>75.8</v>
          </cell>
          <cell r="FT1744"/>
          <cell r="FU1744">
            <v>50.5</v>
          </cell>
          <cell r="FV1744"/>
          <cell r="FW1744"/>
          <cell r="FX1744"/>
          <cell r="FY1744"/>
          <cell r="FZ1744">
            <v>75.8</v>
          </cell>
          <cell r="GA1744"/>
          <cell r="GB1744"/>
          <cell r="GC1744"/>
          <cell r="GD1744"/>
          <cell r="GE1744"/>
          <cell r="GF1744"/>
          <cell r="GG1744"/>
          <cell r="GH1744"/>
          <cell r="GI1744"/>
          <cell r="GJ1744"/>
          <cell r="GK1744"/>
          <cell r="GL1744"/>
          <cell r="GM1744"/>
          <cell r="GN1744"/>
          <cell r="GO1744"/>
          <cell r="GP1744"/>
          <cell r="GQ1744"/>
          <cell r="GR1744"/>
          <cell r="GS1744"/>
          <cell r="GT1744"/>
          <cell r="GU1744"/>
          <cell r="GV1744"/>
          <cell r="GW1744"/>
          <cell r="GX1744"/>
          <cell r="GY1744"/>
          <cell r="GZ1744"/>
          <cell r="HA1744"/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/>
          <cell r="K1745"/>
          <cell r="L1745"/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/>
          <cell r="Y1745"/>
          <cell r="Z1745"/>
          <cell r="AA1745"/>
          <cell r="AB1745"/>
          <cell r="AC1745"/>
          <cell r="AD1745"/>
          <cell r="AE1745"/>
          <cell r="AF1745"/>
          <cell r="AG1745"/>
          <cell r="AH1745"/>
          <cell r="AI1745"/>
          <cell r="AJ1745"/>
          <cell r="AK1745"/>
          <cell r="AL1745"/>
          <cell r="AM1745"/>
          <cell r="AN1745"/>
          <cell r="AO1745"/>
          <cell r="AP1745"/>
          <cell r="AQ1745"/>
          <cell r="AR1745"/>
          <cell r="AS1745"/>
          <cell r="AT1745"/>
          <cell r="AU1745"/>
          <cell r="AV1745"/>
          <cell r="AW1745"/>
          <cell r="AX1745"/>
          <cell r="AY1745"/>
          <cell r="AZ1745"/>
          <cell r="BA1745"/>
          <cell r="BB1745"/>
          <cell r="BC1745"/>
          <cell r="BD1745"/>
          <cell r="BE1745"/>
          <cell r="BF1745"/>
          <cell r="BG1745"/>
          <cell r="BH1745"/>
          <cell r="BI1745"/>
          <cell r="BJ1745"/>
          <cell r="BK1745"/>
          <cell r="BL1745"/>
          <cell r="BM1745"/>
          <cell r="BN1745"/>
          <cell r="BO1745"/>
          <cell r="BP1745"/>
          <cell r="BQ1745"/>
          <cell r="BR1745"/>
          <cell r="BS1745"/>
          <cell r="BT1745"/>
          <cell r="BU1745"/>
          <cell r="BV1745"/>
          <cell r="BW1745"/>
          <cell r="BX1745"/>
          <cell r="BY1745"/>
          <cell r="BZ1745"/>
          <cell r="CA1745"/>
          <cell r="CB1745"/>
          <cell r="CC1745"/>
          <cell r="CD1745"/>
          <cell r="CE1745"/>
          <cell r="CF1745"/>
          <cell r="CG1745"/>
          <cell r="CH1745"/>
          <cell r="CI1745"/>
          <cell r="CJ1745"/>
          <cell r="CK1745"/>
          <cell r="CL1745"/>
          <cell r="CM1745"/>
          <cell r="CN1745"/>
          <cell r="CO1745"/>
          <cell r="CP1745"/>
          <cell r="CQ1745"/>
          <cell r="CR1745"/>
          <cell r="CS1745"/>
          <cell r="CT1745"/>
          <cell r="CU1745"/>
          <cell r="CV1745"/>
          <cell r="CW1745"/>
          <cell r="CX1745"/>
          <cell r="CY1745"/>
          <cell r="CZ1745"/>
          <cell r="DA1745"/>
          <cell r="DB1745"/>
          <cell r="DC1745"/>
          <cell r="DD1745"/>
          <cell r="DE1745"/>
          <cell r="DF1745"/>
          <cell r="DG1745"/>
          <cell r="DH1745"/>
          <cell r="DI1745"/>
          <cell r="DJ1745"/>
          <cell r="DK1745"/>
          <cell r="DL1745"/>
          <cell r="DM1745"/>
          <cell r="DN1745"/>
          <cell r="DO1745"/>
          <cell r="DP1745"/>
          <cell r="DQ1745"/>
          <cell r="DR1745"/>
          <cell r="DS1745"/>
          <cell r="DT1745"/>
          <cell r="DU1745"/>
          <cell r="DV1745"/>
          <cell r="DW1745"/>
          <cell r="DX1745"/>
          <cell r="DY1745"/>
          <cell r="DZ1745"/>
          <cell r="EA1745"/>
          <cell r="EB1745"/>
          <cell r="EC1745"/>
          <cell r="ED1745"/>
          <cell r="EE1745"/>
          <cell r="EF1745"/>
          <cell r="EG1745"/>
          <cell r="EH1745"/>
          <cell r="EI1745"/>
          <cell r="EJ1745"/>
          <cell r="EK1745"/>
          <cell r="EL1745"/>
          <cell r="EM1745"/>
          <cell r="EN1745"/>
          <cell r="EO1745"/>
          <cell r="EP1745"/>
          <cell r="EQ1745"/>
          <cell r="ER1745"/>
          <cell r="ES1745"/>
          <cell r="ET1745"/>
          <cell r="EU1745"/>
          <cell r="EV1745"/>
          <cell r="EW1745"/>
          <cell r="EX1745"/>
          <cell r="EY1745"/>
          <cell r="EZ1745"/>
          <cell r="FA1745"/>
          <cell r="FB1745"/>
          <cell r="FC1745"/>
          <cell r="FD1745"/>
          <cell r="FE1745"/>
          <cell r="FF1745"/>
          <cell r="FG1745"/>
          <cell r="FH1745"/>
          <cell r="FI1745"/>
          <cell r="FJ1745"/>
          <cell r="FK1745"/>
          <cell r="FL1745"/>
          <cell r="FM1745"/>
          <cell r="FN1745"/>
          <cell r="FO1745"/>
          <cell r="FP1745"/>
          <cell r="FQ1745">
            <v>4.3</v>
          </cell>
          <cell r="FR1745"/>
          <cell r="FS1745"/>
          <cell r="FT1745">
            <v>24.4</v>
          </cell>
          <cell r="FU1745"/>
          <cell r="FV1745">
            <v>4.3</v>
          </cell>
          <cell r="FW1745">
            <v>0</v>
          </cell>
          <cell r="FX1745">
            <v>0</v>
          </cell>
          <cell r="FY1745">
            <v>24.4</v>
          </cell>
          <cell r="FZ1745"/>
          <cell r="GA1745">
            <v>24.4</v>
          </cell>
          <cell r="GB1745">
            <v>24.4</v>
          </cell>
          <cell r="GC1745">
            <v>24.4</v>
          </cell>
          <cell r="GD1745">
            <v>24.4</v>
          </cell>
          <cell r="GE1745">
            <v>24.4</v>
          </cell>
          <cell r="GF1745">
            <v>19.899999999999999</v>
          </cell>
          <cell r="GG1745">
            <v>14.1</v>
          </cell>
          <cell r="GH1745"/>
          <cell r="GI1745">
            <v>9</v>
          </cell>
          <cell r="GJ1745">
            <v>40.4</v>
          </cell>
          <cell r="GK1745">
            <v>25.6</v>
          </cell>
          <cell r="GL1745"/>
          <cell r="GM1745"/>
          <cell r="GN1745"/>
          <cell r="GO1745"/>
          <cell r="GP1745"/>
          <cell r="GQ1745"/>
          <cell r="GR1745"/>
          <cell r="GS1745"/>
          <cell r="GT1745"/>
          <cell r="GU1745"/>
          <cell r="GV1745"/>
          <cell r="GW1745"/>
          <cell r="GX1745"/>
          <cell r="GY1745"/>
          <cell r="GZ1745"/>
          <cell r="HA1745"/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/>
          <cell r="J1746"/>
          <cell r="K1746"/>
          <cell r="L1746"/>
          <cell r="M1746"/>
          <cell r="N1746"/>
          <cell r="O1746"/>
          <cell r="P1746"/>
          <cell r="Q1746"/>
          <cell r="R1746"/>
          <cell r="S1746"/>
          <cell r="T1746"/>
          <cell r="U1746"/>
          <cell r="V1746"/>
          <cell r="W1746"/>
          <cell r="X1746"/>
          <cell r="Y1746"/>
          <cell r="Z1746"/>
          <cell r="AA1746"/>
          <cell r="AB1746"/>
          <cell r="AC1746"/>
          <cell r="AD1746"/>
          <cell r="AE1746"/>
          <cell r="AF1746"/>
          <cell r="AG1746"/>
          <cell r="AH1746"/>
          <cell r="AI1746"/>
          <cell r="AJ1746"/>
          <cell r="AK1746"/>
          <cell r="AL1746"/>
          <cell r="AM1746"/>
          <cell r="AN1746"/>
          <cell r="AO1746"/>
          <cell r="AP1746"/>
          <cell r="AQ1746"/>
          <cell r="AR1746"/>
          <cell r="AS1746"/>
          <cell r="AT1746"/>
          <cell r="AU1746"/>
          <cell r="AV1746"/>
          <cell r="AW1746"/>
          <cell r="AX1746"/>
          <cell r="AY1746"/>
          <cell r="AZ1746"/>
          <cell r="BA1746"/>
          <cell r="BB1746"/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/>
          <cell r="BM1746"/>
          <cell r="BN1746"/>
          <cell r="BO1746"/>
          <cell r="BP1746"/>
          <cell r="BQ1746"/>
          <cell r="BR1746"/>
          <cell r="BS1746"/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/>
          <cell r="CH1746"/>
          <cell r="CI1746"/>
          <cell r="CJ1746"/>
          <cell r="CK1746"/>
          <cell r="CL1746"/>
          <cell r="CM1746"/>
          <cell r="CN1746"/>
          <cell r="CO1746"/>
          <cell r="CP1746"/>
          <cell r="CQ1746"/>
          <cell r="CR1746"/>
          <cell r="CS1746"/>
          <cell r="CT1746"/>
          <cell r="CU1746"/>
          <cell r="CV1746"/>
          <cell r="CW1746"/>
          <cell r="CX1746"/>
          <cell r="CY1746"/>
          <cell r="CZ1746"/>
          <cell r="DA1746"/>
          <cell r="DB1746"/>
          <cell r="DC1746"/>
          <cell r="DD1746"/>
          <cell r="DE1746"/>
          <cell r="DF1746"/>
          <cell r="DG1746"/>
          <cell r="DH1746"/>
          <cell r="DI1746"/>
          <cell r="DJ1746"/>
          <cell r="DK1746"/>
          <cell r="DL1746"/>
          <cell r="DM1746"/>
          <cell r="DN1746"/>
          <cell r="DO1746"/>
          <cell r="DP1746"/>
          <cell r="DQ1746"/>
          <cell r="DR1746"/>
          <cell r="DS1746"/>
          <cell r="DT1746"/>
          <cell r="DU1746"/>
          <cell r="DV1746"/>
          <cell r="DW1746"/>
          <cell r="DX1746"/>
          <cell r="DY1746"/>
          <cell r="DZ1746"/>
          <cell r="EA1746"/>
          <cell r="EB1746"/>
          <cell r="EC1746"/>
          <cell r="ED1746"/>
          <cell r="EE1746"/>
          <cell r="EF1746"/>
          <cell r="EG1746"/>
          <cell r="EH1746"/>
          <cell r="EI1746"/>
          <cell r="EJ1746"/>
          <cell r="EK1746"/>
          <cell r="EL1746"/>
          <cell r="EM1746"/>
          <cell r="EN1746"/>
          <cell r="EO1746">
            <v>76.900000000000006</v>
          </cell>
          <cell r="EP1746">
            <v>76.900000000000006</v>
          </cell>
          <cell r="EQ1746">
            <v>55.9</v>
          </cell>
          <cell r="ER1746">
            <v>34.9</v>
          </cell>
          <cell r="ES1746"/>
          <cell r="ET1746"/>
          <cell r="EU1746"/>
          <cell r="EV1746"/>
          <cell r="EW1746">
            <v>108.1</v>
          </cell>
          <cell r="EX1746"/>
          <cell r="EY1746">
            <v>81</v>
          </cell>
          <cell r="EZ1746">
            <v>72</v>
          </cell>
          <cell r="FA1746">
            <v>63</v>
          </cell>
          <cell r="FB1746">
            <v>45</v>
          </cell>
          <cell r="FC1746"/>
          <cell r="FD1746"/>
          <cell r="FE1746"/>
          <cell r="FF1746">
            <v>97.1</v>
          </cell>
          <cell r="FG1746">
            <v>90.1</v>
          </cell>
          <cell r="FH1746">
            <v>70.599999999999994</v>
          </cell>
          <cell r="FI1746"/>
          <cell r="FJ1746">
            <v>53</v>
          </cell>
          <cell r="FK1746">
            <v>97.1</v>
          </cell>
          <cell r="FL1746">
            <v>54</v>
          </cell>
          <cell r="FM1746"/>
          <cell r="FN1746">
            <v>35.299999999999997</v>
          </cell>
          <cell r="FO1746">
            <v>53</v>
          </cell>
          <cell r="FP1746">
            <v>26.5</v>
          </cell>
          <cell r="FQ1746">
            <v>54</v>
          </cell>
          <cell r="FR1746"/>
          <cell r="FS1746">
            <v>35.299999999999997</v>
          </cell>
          <cell r="FT1746"/>
          <cell r="FU1746">
            <v>26.5</v>
          </cell>
          <cell r="FV1746"/>
          <cell r="FW1746"/>
          <cell r="FX1746"/>
          <cell r="FY1746"/>
          <cell r="FZ1746">
            <v>79.5</v>
          </cell>
          <cell r="GA1746"/>
          <cell r="GB1746"/>
          <cell r="GC1746"/>
          <cell r="GD1746"/>
          <cell r="GE1746"/>
          <cell r="GF1746"/>
          <cell r="GG1746"/>
          <cell r="GH1746"/>
          <cell r="GI1746"/>
          <cell r="GJ1746"/>
          <cell r="GK1746"/>
          <cell r="GL1746"/>
          <cell r="GM1746"/>
          <cell r="GN1746"/>
          <cell r="GO1746"/>
          <cell r="GP1746"/>
          <cell r="GQ1746"/>
          <cell r="GR1746"/>
          <cell r="GS1746"/>
          <cell r="GT1746"/>
          <cell r="GU1746"/>
          <cell r="GV1746"/>
          <cell r="GW1746"/>
          <cell r="GX1746"/>
          <cell r="GY1746"/>
          <cell r="GZ1746"/>
          <cell r="HA1746"/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/>
          <cell r="J1747"/>
          <cell r="K1747"/>
          <cell r="L1747"/>
          <cell r="M1747"/>
          <cell r="N1747"/>
          <cell r="O1747"/>
          <cell r="P1747"/>
          <cell r="Q1747"/>
          <cell r="R1747"/>
          <cell r="S1747"/>
          <cell r="T1747"/>
          <cell r="U1747"/>
          <cell r="V1747"/>
          <cell r="W1747"/>
          <cell r="X1747"/>
          <cell r="Y1747"/>
          <cell r="Z1747"/>
          <cell r="AA1747"/>
          <cell r="AB1747"/>
          <cell r="AC1747"/>
          <cell r="AD1747"/>
          <cell r="AE1747"/>
          <cell r="AF1747"/>
          <cell r="AG1747"/>
          <cell r="AH1747"/>
          <cell r="AI1747"/>
          <cell r="AJ1747"/>
          <cell r="AK1747"/>
          <cell r="AL1747"/>
          <cell r="AM1747"/>
          <cell r="AN1747"/>
          <cell r="AO1747"/>
          <cell r="AP1747"/>
          <cell r="AQ1747"/>
          <cell r="AR1747"/>
          <cell r="AS1747"/>
          <cell r="AT1747"/>
          <cell r="AU1747"/>
          <cell r="AV1747"/>
          <cell r="AW1747"/>
          <cell r="AX1747"/>
          <cell r="AY1747"/>
          <cell r="AZ1747"/>
          <cell r="BA1747"/>
          <cell r="BB1747"/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/>
          <cell r="BM1747"/>
          <cell r="BN1747"/>
          <cell r="BO1747"/>
          <cell r="BP1747"/>
          <cell r="BQ1747"/>
          <cell r="BR1747"/>
          <cell r="BS1747"/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/>
          <cell r="CP1747"/>
          <cell r="CQ1747"/>
          <cell r="CR1747"/>
          <cell r="CS1747"/>
          <cell r="CT1747"/>
          <cell r="CU1747"/>
          <cell r="CV1747"/>
          <cell r="CW1747"/>
          <cell r="CX1747"/>
          <cell r="CY1747"/>
          <cell r="CZ1747"/>
          <cell r="DA1747"/>
          <cell r="DB1747"/>
          <cell r="DC1747"/>
          <cell r="DD1747"/>
          <cell r="DE1747"/>
          <cell r="DF1747"/>
          <cell r="DG1747"/>
          <cell r="DH1747"/>
          <cell r="DI1747"/>
          <cell r="DJ1747"/>
          <cell r="DK1747"/>
          <cell r="DL1747"/>
          <cell r="DM1747"/>
          <cell r="DN1747"/>
          <cell r="DO1747"/>
          <cell r="DP1747"/>
          <cell r="DQ1747"/>
          <cell r="DR1747"/>
          <cell r="DS1747"/>
          <cell r="DT1747"/>
          <cell r="DU1747"/>
          <cell r="DV1747"/>
          <cell r="DW1747"/>
          <cell r="DX1747"/>
          <cell r="DY1747"/>
          <cell r="DZ1747"/>
          <cell r="EA1747"/>
          <cell r="EB1747"/>
          <cell r="EC1747"/>
          <cell r="ED1747"/>
          <cell r="EE1747"/>
          <cell r="EF1747"/>
          <cell r="EG1747"/>
          <cell r="EH1747"/>
          <cell r="EI1747"/>
          <cell r="EJ1747"/>
          <cell r="EK1747"/>
          <cell r="EL1747"/>
          <cell r="EM1747"/>
          <cell r="EN1747"/>
          <cell r="EO1747"/>
          <cell r="EP1747"/>
          <cell r="EQ1747"/>
          <cell r="ER1747"/>
          <cell r="ES1747"/>
          <cell r="ET1747"/>
          <cell r="EU1747"/>
          <cell r="EV1747"/>
          <cell r="EW1747">
            <v>25.7</v>
          </cell>
          <cell r="EX1747"/>
          <cell r="EY1747">
            <v>25.7</v>
          </cell>
          <cell r="EZ1747">
            <v>25.7</v>
          </cell>
          <cell r="FA1747">
            <v>25.7</v>
          </cell>
          <cell r="FB1747">
            <v>25.7</v>
          </cell>
          <cell r="FC1747"/>
          <cell r="FD1747"/>
          <cell r="FE1747"/>
          <cell r="FF1747"/>
          <cell r="FG1747">
            <v>25.7</v>
          </cell>
          <cell r="FH1747"/>
          <cell r="FI1747"/>
          <cell r="FJ1747"/>
          <cell r="FK1747"/>
          <cell r="FL1747">
            <v>25.7</v>
          </cell>
          <cell r="FM1747"/>
          <cell r="FN1747"/>
          <cell r="FO1747"/>
          <cell r="FP1747"/>
          <cell r="FQ1747">
            <v>25.7</v>
          </cell>
          <cell r="FR1747"/>
          <cell r="FS1747"/>
          <cell r="FT1747"/>
          <cell r="FU1747"/>
          <cell r="FV1747"/>
          <cell r="FW1747"/>
          <cell r="FX1747"/>
          <cell r="FY1747"/>
          <cell r="FZ1747"/>
          <cell r="GA1747"/>
          <cell r="GB1747"/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0</v>
          </cell>
          <cell r="GH1747"/>
          <cell r="GI1747">
            <v>0</v>
          </cell>
          <cell r="GJ1747">
            <v>0</v>
          </cell>
          <cell r="GK1747">
            <v>24.4</v>
          </cell>
          <cell r="GL1747">
            <v>19.2</v>
          </cell>
          <cell r="GM1747">
            <v>19.2</v>
          </cell>
          <cell r="GN1747">
            <v>19.2</v>
          </cell>
          <cell r="GO1747">
            <v>13.4</v>
          </cell>
          <cell r="GP1747">
            <v>7.7</v>
          </cell>
          <cell r="GQ1747"/>
          <cell r="GR1747"/>
          <cell r="GS1747"/>
          <cell r="GT1747"/>
          <cell r="GU1747"/>
          <cell r="GV1747"/>
          <cell r="GW1747"/>
          <cell r="GX1747"/>
          <cell r="GY1747"/>
          <cell r="GZ1747"/>
          <cell r="HA1747"/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/>
          <cell r="K1748"/>
          <cell r="L1748"/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/>
          <cell r="Y1748"/>
          <cell r="Z1748"/>
          <cell r="AA1748"/>
          <cell r="AB1748"/>
          <cell r="AC1748"/>
          <cell r="AD1748"/>
          <cell r="AE1748"/>
          <cell r="AF1748"/>
          <cell r="AG1748"/>
          <cell r="AH1748"/>
          <cell r="AI1748"/>
          <cell r="AJ1748"/>
          <cell r="AK1748"/>
          <cell r="AL1748"/>
          <cell r="AM1748"/>
          <cell r="AN1748"/>
          <cell r="AO1748"/>
          <cell r="AP1748"/>
          <cell r="AQ1748"/>
          <cell r="AR1748"/>
          <cell r="AS1748"/>
          <cell r="AT1748"/>
          <cell r="AU1748"/>
          <cell r="AV1748"/>
          <cell r="AW1748"/>
          <cell r="AX1748"/>
          <cell r="AY1748"/>
          <cell r="AZ1748"/>
          <cell r="BA1748"/>
          <cell r="BB1748"/>
          <cell r="BC1748"/>
          <cell r="BD1748"/>
          <cell r="BE1748"/>
          <cell r="BF1748"/>
          <cell r="BG1748"/>
          <cell r="BH1748"/>
          <cell r="BI1748"/>
          <cell r="BJ1748"/>
          <cell r="BK1748"/>
          <cell r="BL1748"/>
          <cell r="BM1748"/>
          <cell r="BN1748"/>
          <cell r="BO1748"/>
          <cell r="BP1748"/>
          <cell r="BQ1748"/>
          <cell r="BR1748"/>
          <cell r="BS1748"/>
          <cell r="BT1748"/>
          <cell r="BU1748"/>
          <cell r="BV1748"/>
          <cell r="BW1748"/>
          <cell r="BX1748"/>
          <cell r="BY1748"/>
          <cell r="BZ1748"/>
          <cell r="CA1748"/>
          <cell r="CB1748"/>
          <cell r="CC1748"/>
          <cell r="CD1748"/>
          <cell r="CE1748"/>
          <cell r="CF1748"/>
          <cell r="CG1748"/>
          <cell r="CH1748"/>
          <cell r="CI1748"/>
          <cell r="CJ1748"/>
          <cell r="CK1748"/>
          <cell r="CL1748"/>
          <cell r="CM1748"/>
          <cell r="CN1748"/>
          <cell r="CO1748"/>
          <cell r="CP1748"/>
          <cell r="CQ1748"/>
          <cell r="CR1748"/>
          <cell r="CS1748"/>
          <cell r="CT1748"/>
          <cell r="CU1748"/>
          <cell r="CV1748"/>
          <cell r="CW1748"/>
          <cell r="CX1748"/>
          <cell r="CY1748"/>
          <cell r="CZ1748"/>
          <cell r="DA1748"/>
          <cell r="DB1748"/>
          <cell r="DC1748"/>
          <cell r="DD1748"/>
          <cell r="DE1748"/>
          <cell r="DF1748"/>
          <cell r="DG1748"/>
          <cell r="DH1748"/>
          <cell r="DI1748"/>
          <cell r="DJ1748"/>
          <cell r="DK1748"/>
          <cell r="DL1748"/>
          <cell r="DM1748"/>
          <cell r="DN1748"/>
          <cell r="DO1748"/>
          <cell r="DP1748"/>
          <cell r="DQ1748"/>
          <cell r="DR1748"/>
          <cell r="DS1748"/>
          <cell r="DT1748"/>
          <cell r="DU1748"/>
          <cell r="DV1748"/>
          <cell r="DW1748"/>
          <cell r="DX1748"/>
          <cell r="DY1748"/>
          <cell r="DZ1748"/>
          <cell r="EA1748"/>
          <cell r="EB1748"/>
          <cell r="EC1748"/>
          <cell r="ED1748"/>
          <cell r="EE1748"/>
          <cell r="EF1748"/>
          <cell r="EG1748"/>
          <cell r="EH1748"/>
          <cell r="EI1748"/>
          <cell r="EJ1748"/>
          <cell r="EK1748"/>
          <cell r="EL1748"/>
          <cell r="EM1748"/>
          <cell r="EN1748"/>
          <cell r="EO1748"/>
          <cell r="EP1748"/>
          <cell r="EQ1748"/>
          <cell r="ER1748"/>
          <cell r="ES1748"/>
          <cell r="ET1748"/>
          <cell r="EU1748"/>
          <cell r="EV1748"/>
          <cell r="EW1748"/>
          <cell r="EX1748"/>
          <cell r="EY1748"/>
          <cell r="EZ1748"/>
          <cell r="FA1748"/>
          <cell r="FB1748"/>
          <cell r="FC1748"/>
          <cell r="FD1748"/>
          <cell r="FE1748"/>
          <cell r="FF1748"/>
          <cell r="FG1748"/>
          <cell r="FH1748"/>
          <cell r="FI1748"/>
          <cell r="FJ1748"/>
          <cell r="FK1748"/>
          <cell r="FL1748"/>
          <cell r="FM1748"/>
          <cell r="FN1748"/>
          <cell r="FO1748"/>
          <cell r="FP1748"/>
          <cell r="FQ1748"/>
          <cell r="FR1748"/>
          <cell r="FS1748"/>
          <cell r="FT1748">
            <v>12.2</v>
          </cell>
          <cell r="FU1748"/>
          <cell r="FV1748"/>
          <cell r="FW1748">
            <v>0</v>
          </cell>
          <cell r="FX1748">
            <v>0</v>
          </cell>
          <cell r="FY1748">
            <v>12.2</v>
          </cell>
          <cell r="FZ1748"/>
          <cell r="GA1748">
            <v>12.2</v>
          </cell>
          <cell r="GB1748">
            <v>10.3</v>
          </cell>
          <cell r="GC1748"/>
          <cell r="GD1748"/>
          <cell r="GE1748"/>
          <cell r="GF1748"/>
          <cell r="GG1748"/>
          <cell r="GH1748"/>
          <cell r="GI1748"/>
          <cell r="GJ1748"/>
          <cell r="GK1748"/>
          <cell r="GL1748"/>
          <cell r="GM1748"/>
          <cell r="GN1748"/>
          <cell r="GO1748"/>
          <cell r="GP1748"/>
          <cell r="GQ1748"/>
          <cell r="GR1748"/>
          <cell r="GS1748"/>
          <cell r="GT1748"/>
          <cell r="GU1748"/>
          <cell r="GV1748"/>
          <cell r="GW1748"/>
          <cell r="GX1748"/>
          <cell r="GY1748"/>
          <cell r="GZ1748"/>
          <cell r="HA1748"/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/>
          <cell r="J1749"/>
          <cell r="K1749"/>
          <cell r="L1749"/>
          <cell r="M1749"/>
          <cell r="N1749"/>
          <cell r="O1749"/>
          <cell r="P1749"/>
          <cell r="Q1749"/>
          <cell r="R1749"/>
          <cell r="S1749"/>
          <cell r="T1749"/>
          <cell r="U1749"/>
          <cell r="V1749"/>
          <cell r="W1749"/>
          <cell r="X1749"/>
          <cell r="Y1749"/>
          <cell r="Z1749"/>
          <cell r="AA1749"/>
          <cell r="AB1749"/>
          <cell r="AC1749"/>
          <cell r="AD1749"/>
          <cell r="AE1749"/>
          <cell r="AF1749"/>
          <cell r="AG1749"/>
          <cell r="AH1749"/>
          <cell r="AI1749"/>
          <cell r="AJ1749"/>
          <cell r="AK1749"/>
          <cell r="AL1749"/>
          <cell r="AM1749"/>
          <cell r="AN1749"/>
          <cell r="AO1749"/>
          <cell r="AP1749"/>
          <cell r="AQ1749"/>
          <cell r="AR1749"/>
          <cell r="AS1749"/>
          <cell r="AT1749"/>
          <cell r="AU1749"/>
          <cell r="AV1749"/>
          <cell r="AW1749"/>
          <cell r="AX1749"/>
          <cell r="AY1749"/>
          <cell r="AZ1749"/>
          <cell r="BA1749"/>
          <cell r="BB1749"/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/>
          <cell r="BM1749"/>
          <cell r="BN1749"/>
          <cell r="BO1749"/>
          <cell r="BP1749"/>
          <cell r="BQ1749"/>
          <cell r="BR1749"/>
          <cell r="BS1749"/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/>
          <cell r="CJ1749"/>
          <cell r="CK1749"/>
          <cell r="CL1749"/>
          <cell r="CM1749"/>
          <cell r="CN1749"/>
          <cell r="CO1749"/>
          <cell r="CP1749"/>
          <cell r="CQ1749"/>
          <cell r="CR1749"/>
          <cell r="CS1749"/>
          <cell r="CT1749"/>
          <cell r="CU1749"/>
          <cell r="CV1749"/>
          <cell r="CW1749"/>
          <cell r="CX1749"/>
          <cell r="CY1749"/>
          <cell r="CZ1749"/>
          <cell r="DA1749"/>
          <cell r="DB1749"/>
          <cell r="DC1749"/>
          <cell r="DD1749"/>
          <cell r="DE1749"/>
          <cell r="DF1749"/>
          <cell r="DG1749"/>
          <cell r="DH1749"/>
          <cell r="DI1749"/>
          <cell r="DJ1749"/>
          <cell r="DK1749"/>
          <cell r="DL1749"/>
          <cell r="DM1749"/>
          <cell r="DN1749"/>
          <cell r="DO1749"/>
          <cell r="DP1749"/>
          <cell r="DQ1749"/>
          <cell r="DR1749"/>
          <cell r="DS1749"/>
          <cell r="DT1749"/>
          <cell r="DU1749"/>
          <cell r="DV1749"/>
          <cell r="DW1749"/>
          <cell r="DX1749"/>
          <cell r="DY1749"/>
          <cell r="DZ1749"/>
          <cell r="EA1749"/>
          <cell r="EB1749"/>
          <cell r="EC1749"/>
          <cell r="ED1749"/>
          <cell r="EE1749"/>
          <cell r="EF1749"/>
          <cell r="EG1749"/>
          <cell r="EH1749"/>
          <cell r="EI1749"/>
          <cell r="EJ1749"/>
          <cell r="EK1749"/>
          <cell r="EL1749"/>
          <cell r="EM1749"/>
          <cell r="EN1749"/>
          <cell r="EO1749"/>
          <cell r="EP1749"/>
          <cell r="EQ1749">
            <v>15.779</v>
          </cell>
          <cell r="ER1749">
            <v>20.9</v>
          </cell>
          <cell r="ES1749"/>
          <cell r="ET1749"/>
          <cell r="EU1749"/>
          <cell r="EV1749"/>
          <cell r="EW1749"/>
          <cell r="EX1749"/>
          <cell r="EY1749">
            <v>40.491900000000001</v>
          </cell>
          <cell r="EZ1749">
            <v>35.5</v>
          </cell>
          <cell r="FA1749">
            <v>30.5</v>
          </cell>
          <cell r="FB1749">
            <v>22.5</v>
          </cell>
          <cell r="FC1749"/>
          <cell r="FD1749"/>
          <cell r="FE1749"/>
          <cell r="FF1749"/>
          <cell r="FG1749">
            <v>45.7</v>
          </cell>
          <cell r="FH1749"/>
          <cell r="FI1749"/>
          <cell r="FJ1749"/>
          <cell r="FK1749"/>
          <cell r="FL1749">
            <v>26.5</v>
          </cell>
          <cell r="FM1749"/>
          <cell r="FN1749"/>
          <cell r="FO1749"/>
          <cell r="FP1749"/>
          <cell r="FQ1749">
            <v>26.5</v>
          </cell>
          <cell r="FR1749"/>
          <cell r="FS1749"/>
          <cell r="FT1749"/>
          <cell r="FU1749"/>
          <cell r="FV1749"/>
          <cell r="FW1749">
            <v>2.9</v>
          </cell>
          <cell r="FX1749"/>
          <cell r="FY1749"/>
          <cell r="FZ1749"/>
          <cell r="GA1749"/>
          <cell r="GB1749"/>
          <cell r="GC1749"/>
          <cell r="GD1749"/>
          <cell r="GE1749"/>
          <cell r="GF1749"/>
          <cell r="GG1749"/>
          <cell r="GH1749"/>
          <cell r="GI1749"/>
          <cell r="GJ1749"/>
          <cell r="GK1749"/>
          <cell r="GL1749"/>
          <cell r="GM1749"/>
          <cell r="GN1749"/>
          <cell r="GO1749"/>
          <cell r="GP1749"/>
          <cell r="GQ1749"/>
          <cell r="GR1749"/>
          <cell r="GS1749"/>
          <cell r="GT1749"/>
          <cell r="GU1749"/>
          <cell r="GV1749"/>
          <cell r="GW1749"/>
          <cell r="GX1749"/>
          <cell r="GY1749"/>
          <cell r="GZ1749"/>
          <cell r="HA1749"/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/>
          <cell r="K1750"/>
          <cell r="L1750"/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/>
          <cell r="Y1750"/>
          <cell r="Z1750"/>
          <cell r="AA1750"/>
          <cell r="AB1750"/>
          <cell r="AC1750"/>
          <cell r="AD1750"/>
          <cell r="AE1750"/>
          <cell r="AF1750"/>
          <cell r="AG1750"/>
          <cell r="AH1750"/>
          <cell r="AI1750"/>
          <cell r="AJ1750"/>
          <cell r="AK1750"/>
          <cell r="AL1750"/>
          <cell r="AM1750"/>
          <cell r="AN1750"/>
          <cell r="AO1750"/>
          <cell r="AP1750"/>
          <cell r="AQ1750"/>
          <cell r="AR1750"/>
          <cell r="AS1750"/>
          <cell r="AT1750"/>
          <cell r="AU1750"/>
          <cell r="AV1750"/>
          <cell r="AW1750"/>
          <cell r="AX1750"/>
          <cell r="AY1750"/>
          <cell r="AZ1750"/>
          <cell r="BA1750"/>
          <cell r="BB1750"/>
          <cell r="BC1750"/>
          <cell r="BD1750"/>
          <cell r="BE1750"/>
          <cell r="BF1750"/>
          <cell r="BG1750"/>
          <cell r="BH1750"/>
          <cell r="BI1750"/>
          <cell r="BJ1750"/>
          <cell r="BK1750"/>
          <cell r="BL1750"/>
          <cell r="BM1750"/>
          <cell r="BN1750"/>
          <cell r="BO1750"/>
          <cell r="BP1750"/>
          <cell r="BQ1750"/>
          <cell r="BR1750"/>
          <cell r="BS1750"/>
          <cell r="BT1750"/>
          <cell r="BU1750"/>
          <cell r="BV1750"/>
          <cell r="BW1750"/>
          <cell r="BX1750"/>
          <cell r="BY1750"/>
          <cell r="BZ1750"/>
          <cell r="CA1750"/>
          <cell r="CB1750"/>
          <cell r="CC1750"/>
          <cell r="CD1750"/>
          <cell r="CE1750"/>
          <cell r="CF1750"/>
          <cell r="CG1750"/>
          <cell r="CH1750"/>
          <cell r="CI1750"/>
          <cell r="CJ1750"/>
          <cell r="CK1750"/>
          <cell r="CL1750"/>
          <cell r="CM1750"/>
          <cell r="CN1750"/>
          <cell r="CO1750"/>
          <cell r="CP1750"/>
          <cell r="CQ1750"/>
          <cell r="CR1750"/>
          <cell r="CS1750"/>
          <cell r="CT1750"/>
          <cell r="CU1750"/>
          <cell r="CV1750"/>
          <cell r="CW1750"/>
          <cell r="CX1750"/>
          <cell r="CY1750"/>
          <cell r="CZ1750"/>
          <cell r="DA1750"/>
          <cell r="DB1750"/>
          <cell r="DC1750"/>
          <cell r="DD1750"/>
          <cell r="DE1750"/>
          <cell r="DF1750"/>
          <cell r="DG1750"/>
          <cell r="DH1750"/>
          <cell r="DI1750"/>
          <cell r="DJ1750"/>
          <cell r="DK1750"/>
          <cell r="DL1750"/>
          <cell r="DM1750"/>
          <cell r="DN1750"/>
          <cell r="DO1750"/>
          <cell r="DP1750"/>
          <cell r="DQ1750"/>
          <cell r="DR1750"/>
          <cell r="DS1750"/>
          <cell r="DT1750"/>
          <cell r="DU1750"/>
          <cell r="DV1750"/>
          <cell r="DW1750"/>
          <cell r="DX1750"/>
          <cell r="DY1750"/>
          <cell r="DZ1750"/>
          <cell r="EA1750"/>
          <cell r="EB1750"/>
          <cell r="EC1750"/>
          <cell r="ED1750"/>
          <cell r="EE1750"/>
          <cell r="EF1750"/>
          <cell r="EG1750"/>
          <cell r="EH1750"/>
          <cell r="EI1750"/>
          <cell r="EJ1750"/>
          <cell r="EK1750"/>
          <cell r="EL1750"/>
          <cell r="EM1750"/>
          <cell r="EN1750"/>
          <cell r="EO1750"/>
          <cell r="EP1750"/>
          <cell r="EQ1750"/>
          <cell r="ER1750"/>
          <cell r="ES1750"/>
          <cell r="ET1750"/>
          <cell r="EU1750"/>
          <cell r="EV1750"/>
          <cell r="EW1750"/>
          <cell r="EX1750"/>
          <cell r="EY1750"/>
          <cell r="EZ1750"/>
          <cell r="FA1750"/>
          <cell r="FB1750"/>
          <cell r="FC1750"/>
          <cell r="FD1750"/>
          <cell r="FE1750"/>
          <cell r="FF1750"/>
          <cell r="FG1750"/>
          <cell r="FH1750"/>
          <cell r="FI1750"/>
          <cell r="FJ1750"/>
          <cell r="FK1750"/>
          <cell r="FL1750"/>
          <cell r="FM1750"/>
          <cell r="FN1750"/>
          <cell r="FO1750"/>
          <cell r="FP1750"/>
          <cell r="FQ1750"/>
          <cell r="FR1750"/>
          <cell r="FS1750"/>
          <cell r="FT1750">
            <v>22.1</v>
          </cell>
          <cell r="FU1750"/>
          <cell r="FV1750"/>
          <cell r="FW1750">
            <v>0</v>
          </cell>
          <cell r="FX1750">
            <v>0</v>
          </cell>
          <cell r="FY1750">
            <v>22.1</v>
          </cell>
          <cell r="FZ1750"/>
          <cell r="GA1750">
            <v>22.1</v>
          </cell>
          <cell r="GB1750">
            <v>22.1</v>
          </cell>
          <cell r="GC1750"/>
          <cell r="GD1750"/>
          <cell r="GE1750"/>
          <cell r="GF1750"/>
          <cell r="GG1750"/>
          <cell r="GH1750"/>
          <cell r="GI1750"/>
          <cell r="GJ1750"/>
          <cell r="GK1750"/>
          <cell r="GL1750"/>
          <cell r="GM1750"/>
          <cell r="GN1750"/>
          <cell r="GO1750"/>
          <cell r="GP1750"/>
          <cell r="GQ1750"/>
          <cell r="GR1750"/>
          <cell r="GS1750"/>
          <cell r="GT1750"/>
          <cell r="GU1750"/>
          <cell r="GV1750"/>
          <cell r="GW1750"/>
          <cell r="GX1750"/>
          <cell r="GY1750"/>
          <cell r="GZ1750"/>
          <cell r="HA1750"/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/>
          <cell r="K1751"/>
          <cell r="L1751"/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/>
          <cell r="Y1751"/>
          <cell r="Z1751"/>
          <cell r="AA1751"/>
          <cell r="AB1751"/>
          <cell r="AC1751"/>
          <cell r="AD1751"/>
          <cell r="AE1751"/>
          <cell r="AF1751"/>
          <cell r="AG1751"/>
          <cell r="AH1751"/>
          <cell r="AI1751"/>
          <cell r="AJ1751"/>
          <cell r="AK1751"/>
          <cell r="AL1751"/>
          <cell r="AM1751"/>
          <cell r="AN1751"/>
          <cell r="AO1751"/>
          <cell r="AP1751"/>
          <cell r="AQ1751"/>
          <cell r="AR1751"/>
          <cell r="AS1751"/>
          <cell r="AT1751"/>
          <cell r="AU1751"/>
          <cell r="AV1751"/>
          <cell r="AW1751"/>
          <cell r="AX1751"/>
          <cell r="AY1751"/>
          <cell r="AZ1751"/>
          <cell r="BA1751"/>
          <cell r="BB1751"/>
          <cell r="BC1751"/>
          <cell r="BD1751"/>
          <cell r="BE1751"/>
          <cell r="BF1751"/>
          <cell r="BG1751"/>
          <cell r="BH1751"/>
          <cell r="BI1751"/>
          <cell r="BJ1751"/>
          <cell r="BK1751"/>
          <cell r="BL1751"/>
          <cell r="BM1751"/>
          <cell r="BN1751"/>
          <cell r="BO1751"/>
          <cell r="BP1751"/>
          <cell r="BQ1751"/>
          <cell r="BR1751"/>
          <cell r="BS1751"/>
          <cell r="BT1751"/>
          <cell r="BU1751"/>
          <cell r="BV1751"/>
          <cell r="BW1751"/>
          <cell r="BX1751"/>
          <cell r="BY1751"/>
          <cell r="BZ1751"/>
          <cell r="CA1751"/>
          <cell r="CB1751"/>
          <cell r="CC1751"/>
          <cell r="CD1751"/>
          <cell r="CE1751"/>
          <cell r="CF1751"/>
          <cell r="CG1751"/>
          <cell r="CH1751"/>
          <cell r="CI1751"/>
          <cell r="CJ1751"/>
          <cell r="CK1751"/>
          <cell r="CL1751"/>
          <cell r="CM1751"/>
          <cell r="CN1751"/>
          <cell r="CO1751"/>
          <cell r="CP1751"/>
          <cell r="CQ1751"/>
          <cell r="CR1751"/>
          <cell r="CS1751"/>
          <cell r="CT1751"/>
          <cell r="CU1751"/>
          <cell r="CV1751"/>
          <cell r="CW1751"/>
          <cell r="CX1751"/>
          <cell r="CY1751"/>
          <cell r="CZ1751"/>
          <cell r="DA1751"/>
          <cell r="DB1751"/>
          <cell r="DC1751"/>
          <cell r="DD1751"/>
          <cell r="DE1751"/>
          <cell r="DF1751"/>
          <cell r="DG1751"/>
          <cell r="DH1751"/>
          <cell r="DI1751"/>
          <cell r="DJ1751"/>
          <cell r="DK1751"/>
          <cell r="DL1751"/>
          <cell r="DM1751"/>
          <cell r="DN1751"/>
          <cell r="DO1751"/>
          <cell r="DP1751"/>
          <cell r="DQ1751"/>
          <cell r="DR1751"/>
          <cell r="DS1751"/>
          <cell r="DT1751"/>
          <cell r="DU1751"/>
          <cell r="DV1751"/>
          <cell r="DW1751"/>
          <cell r="DX1751"/>
          <cell r="DY1751"/>
          <cell r="DZ1751"/>
          <cell r="EA1751"/>
          <cell r="EB1751"/>
          <cell r="EC1751"/>
          <cell r="ED1751"/>
          <cell r="EE1751"/>
          <cell r="EF1751"/>
          <cell r="EG1751"/>
          <cell r="EH1751"/>
          <cell r="EI1751"/>
          <cell r="EJ1751"/>
          <cell r="EK1751"/>
          <cell r="EL1751"/>
          <cell r="EM1751"/>
          <cell r="EN1751"/>
          <cell r="EO1751"/>
          <cell r="EP1751"/>
          <cell r="EQ1751"/>
          <cell r="ER1751"/>
          <cell r="ES1751"/>
          <cell r="ET1751"/>
          <cell r="EU1751"/>
          <cell r="EV1751"/>
          <cell r="EW1751"/>
          <cell r="EX1751"/>
          <cell r="EY1751"/>
          <cell r="EZ1751"/>
          <cell r="FA1751"/>
          <cell r="FB1751"/>
          <cell r="FC1751"/>
          <cell r="FD1751"/>
          <cell r="FE1751"/>
          <cell r="FF1751"/>
          <cell r="FG1751"/>
          <cell r="FH1751"/>
          <cell r="FI1751"/>
          <cell r="FJ1751"/>
          <cell r="FK1751"/>
          <cell r="FL1751"/>
          <cell r="FM1751"/>
          <cell r="FN1751"/>
          <cell r="FO1751"/>
          <cell r="FP1751"/>
          <cell r="FQ1751"/>
          <cell r="FR1751"/>
          <cell r="FS1751"/>
          <cell r="FT1751">
            <v>0</v>
          </cell>
          <cell r="FU1751"/>
          <cell r="FV1751"/>
          <cell r="FW1751"/>
          <cell r="FX1751">
            <v>0</v>
          </cell>
          <cell r="FY1751">
            <v>0</v>
          </cell>
          <cell r="FZ1751"/>
          <cell r="GA1751"/>
          <cell r="GB1751"/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0</v>
          </cell>
          <cell r="GH1751"/>
          <cell r="GI1751">
            <v>0</v>
          </cell>
          <cell r="GJ1751">
            <v>0</v>
          </cell>
          <cell r="GK1751">
            <v>86.8</v>
          </cell>
          <cell r="GL1751">
            <v>74.400000000000006</v>
          </cell>
          <cell r="GM1751">
            <v>62</v>
          </cell>
          <cell r="GN1751">
            <v>49.6</v>
          </cell>
          <cell r="GO1751">
            <v>37.200000000000003</v>
          </cell>
          <cell r="GP1751">
            <v>12.4</v>
          </cell>
          <cell r="GQ1751"/>
          <cell r="GR1751"/>
          <cell r="GS1751"/>
          <cell r="GT1751"/>
          <cell r="GU1751"/>
          <cell r="GV1751"/>
          <cell r="GW1751"/>
          <cell r="GX1751"/>
          <cell r="GY1751"/>
          <cell r="GZ1751"/>
          <cell r="HA1751"/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/>
          <cell r="K1752"/>
          <cell r="L1752"/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/>
          <cell r="Y1752"/>
          <cell r="Z1752"/>
          <cell r="AA1752"/>
          <cell r="AB1752"/>
          <cell r="AC1752"/>
          <cell r="AD1752"/>
          <cell r="AE1752"/>
          <cell r="AF1752"/>
          <cell r="AG1752"/>
          <cell r="AH1752"/>
          <cell r="AI1752"/>
          <cell r="AJ1752"/>
          <cell r="AK1752"/>
          <cell r="AL1752"/>
          <cell r="AM1752"/>
          <cell r="AN1752"/>
          <cell r="AO1752"/>
          <cell r="AP1752"/>
          <cell r="AQ1752"/>
          <cell r="AR1752"/>
          <cell r="AS1752"/>
          <cell r="AT1752"/>
          <cell r="AU1752"/>
          <cell r="AV1752"/>
          <cell r="AW1752"/>
          <cell r="AX1752"/>
          <cell r="AY1752"/>
          <cell r="AZ1752"/>
          <cell r="BA1752"/>
          <cell r="BB1752"/>
          <cell r="BC1752"/>
          <cell r="BD1752"/>
          <cell r="BE1752"/>
          <cell r="BF1752"/>
          <cell r="BG1752"/>
          <cell r="BH1752"/>
          <cell r="BI1752"/>
          <cell r="BJ1752"/>
          <cell r="BK1752"/>
          <cell r="BL1752"/>
          <cell r="BM1752"/>
          <cell r="BN1752"/>
          <cell r="BO1752"/>
          <cell r="BP1752"/>
          <cell r="BQ1752"/>
          <cell r="BR1752"/>
          <cell r="BS1752"/>
          <cell r="BT1752"/>
          <cell r="BU1752"/>
          <cell r="BV1752"/>
          <cell r="BW1752"/>
          <cell r="BX1752"/>
          <cell r="BY1752"/>
          <cell r="BZ1752"/>
          <cell r="CA1752"/>
          <cell r="CB1752"/>
          <cell r="CC1752"/>
          <cell r="CD1752"/>
          <cell r="CE1752"/>
          <cell r="CF1752"/>
          <cell r="CG1752"/>
          <cell r="CH1752"/>
          <cell r="CI1752"/>
          <cell r="CJ1752"/>
          <cell r="CK1752"/>
          <cell r="CL1752"/>
          <cell r="CM1752"/>
          <cell r="CN1752"/>
          <cell r="CO1752"/>
          <cell r="CP1752"/>
          <cell r="CQ1752"/>
          <cell r="CR1752"/>
          <cell r="CS1752"/>
          <cell r="CT1752"/>
          <cell r="CU1752"/>
          <cell r="CV1752"/>
          <cell r="CW1752"/>
          <cell r="CX1752"/>
          <cell r="CY1752"/>
          <cell r="CZ1752"/>
          <cell r="DA1752"/>
          <cell r="DB1752"/>
          <cell r="DC1752"/>
          <cell r="DD1752"/>
          <cell r="DE1752"/>
          <cell r="DF1752"/>
          <cell r="DG1752"/>
          <cell r="DH1752"/>
          <cell r="DI1752"/>
          <cell r="DJ1752"/>
          <cell r="DK1752"/>
          <cell r="DL1752"/>
          <cell r="DM1752"/>
          <cell r="DN1752"/>
          <cell r="DO1752"/>
          <cell r="DP1752"/>
          <cell r="DQ1752"/>
          <cell r="DR1752"/>
          <cell r="DS1752"/>
          <cell r="DT1752"/>
          <cell r="DU1752"/>
          <cell r="DV1752"/>
          <cell r="DW1752"/>
          <cell r="DX1752"/>
          <cell r="DY1752"/>
          <cell r="DZ1752"/>
          <cell r="EA1752"/>
          <cell r="EB1752"/>
          <cell r="EC1752"/>
          <cell r="ED1752"/>
          <cell r="EE1752"/>
          <cell r="EF1752"/>
          <cell r="EG1752"/>
          <cell r="EH1752"/>
          <cell r="EI1752"/>
          <cell r="EJ1752"/>
          <cell r="EK1752"/>
          <cell r="EL1752"/>
          <cell r="EM1752"/>
          <cell r="EN1752"/>
          <cell r="EO1752"/>
          <cell r="EP1752"/>
          <cell r="EQ1752"/>
          <cell r="ER1752"/>
          <cell r="ES1752"/>
          <cell r="ET1752"/>
          <cell r="EU1752"/>
          <cell r="EV1752"/>
          <cell r="EW1752"/>
          <cell r="EX1752"/>
          <cell r="EY1752"/>
          <cell r="EZ1752"/>
          <cell r="FA1752"/>
          <cell r="FB1752"/>
          <cell r="FC1752"/>
          <cell r="FD1752"/>
          <cell r="FE1752"/>
          <cell r="FF1752"/>
          <cell r="FG1752"/>
          <cell r="FH1752"/>
          <cell r="FI1752"/>
          <cell r="FJ1752"/>
          <cell r="FK1752"/>
          <cell r="FL1752"/>
          <cell r="FM1752"/>
          <cell r="FN1752"/>
          <cell r="FO1752"/>
          <cell r="FP1752"/>
          <cell r="FQ1752">
            <v>25.3</v>
          </cell>
          <cell r="FR1752"/>
          <cell r="FS1752"/>
          <cell r="FT1752"/>
          <cell r="FU1752"/>
          <cell r="FV1752">
            <v>25.3</v>
          </cell>
          <cell r="FW1752"/>
          <cell r="FX1752"/>
          <cell r="FY1752"/>
          <cell r="FZ1752"/>
          <cell r="GA1752"/>
          <cell r="GB1752"/>
          <cell r="GC1752"/>
          <cell r="GD1752"/>
          <cell r="GE1752"/>
          <cell r="GF1752"/>
          <cell r="GG1752"/>
          <cell r="GH1752"/>
          <cell r="GI1752"/>
          <cell r="GJ1752"/>
          <cell r="GK1752"/>
          <cell r="GL1752"/>
          <cell r="GM1752"/>
          <cell r="GN1752"/>
          <cell r="GO1752"/>
          <cell r="GP1752"/>
          <cell r="GQ1752"/>
          <cell r="GR1752"/>
          <cell r="GS1752"/>
          <cell r="GT1752"/>
          <cell r="GU1752"/>
          <cell r="GV1752"/>
          <cell r="GW1752"/>
          <cell r="GX1752"/>
          <cell r="GY1752"/>
          <cell r="GZ1752"/>
          <cell r="HA1752"/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/>
          <cell r="K1753"/>
          <cell r="L1753"/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/>
          <cell r="Y1753"/>
          <cell r="Z1753"/>
          <cell r="AA1753"/>
          <cell r="AB1753"/>
          <cell r="AC1753"/>
          <cell r="AD1753"/>
          <cell r="AE1753"/>
          <cell r="AF1753"/>
          <cell r="AG1753"/>
          <cell r="AH1753"/>
          <cell r="AI1753"/>
          <cell r="AJ1753"/>
          <cell r="AK1753"/>
          <cell r="AL1753"/>
          <cell r="AM1753"/>
          <cell r="AN1753"/>
          <cell r="AO1753"/>
          <cell r="AP1753"/>
          <cell r="AQ1753"/>
          <cell r="AR1753"/>
          <cell r="AS1753"/>
          <cell r="AT1753"/>
          <cell r="AU1753"/>
          <cell r="AV1753"/>
          <cell r="AW1753"/>
          <cell r="AX1753"/>
          <cell r="AY1753"/>
          <cell r="AZ1753"/>
          <cell r="BA1753"/>
          <cell r="BB1753"/>
          <cell r="BC1753"/>
          <cell r="BD1753"/>
          <cell r="BE1753"/>
          <cell r="BF1753"/>
          <cell r="BG1753"/>
          <cell r="BH1753"/>
          <cell r="BI1753"/>
          <cell r="BJ1753"/>
          <cell r="BK1753"/>
          <cell r="BL1753"/>
          <cell r="BM1753"/>
          <cell r="BN1753"/>
          <cell r="BO1753"/>
          <cell r="BP1753"/>
          <cell r="BQ1753"/>
          <cell r="BR1753"/>
          <cell r="BS1753"/>
          <cell r="BT1753"/>
          <cell r="BU1753"/>
          <cell r="BV1753"/>
          <cell r="BW1753"/>
          <cell r="BX1753"/>
          <cell r="BY1753"/>
          <cell r="BZ1753"/>
          <cell r="CA1753"/>
          <cell r="CB1753"/>
          <cell r="CC1753"/>
          <cell r="CD1753"/>
          <cell r="CE1753"/>
          <cell r="CF1753"/>
          <cell r="CG1753"/>
          <cell r="CH1753"/>
          <cell r="CI1753"/>
          <cell r="CJ1753"/>
          <cell r="CK1753"/>
          <cell r="CL1753"/>
          <cell r="CM1753"/>
          <cell r="CN1753"/>
          <cell r="CO1753"/>
          <cell r="CP1753"/>
          <cell r="CQ1753"/>
          <cell r="CR1753"/>
          <cell r="CS1753"/>
          <cell r="CT1753"/>
          <cell r="CU1753"/>
          <cell r="CV1753"/>
          <cell r="CW1753"/>
          <cell r="CX1753"/>
          <cell r="CY1753"/>
          <cell r="CZ1753"/>
          <cell r="DA1753"/>
          <cell r="DB1753"/>
          <cell r="DC1753"/>
          <cell r="DD1753"/>
          <cell r="DE1753"/>
          <cell r="DF1753"/>
          <cell r="DG1753"/>
          <cell r="DH1753"/>
          <cell r="DI1753"/>
          <cell r="DJ1753"/>
          <cell r="DK1753"/>
          <cell r="DL1753"/>
          <cell r="DM1753"/>
          <cell r="DN1753"/>
          <cell r="DO1753"/>
          <cell r="DP1753"/>
          <cell r="DQ1753"/>
          <cell r="DR1753"/>
          <cell r="DS1753"/>
          <cell r="DT1753"/>
          <cell r="DU1753"/>
          <cell r="DV1753"/>
          <cell r="DW1753"/>
          <cell r="DX1753"/>
          <cell r="DY1753"/>
          <cell r="DZ1753"/>
          <cell r="EA1753"/>
          <cell r="EB1753"/>
          <cell r="EC1753"/>
          <cell r="ED1753"/>
          <cell r="EE1753"/>
          <cell r="EF1753"/>
          <cell r="EG1753"/>
          <cell r="EH1753"/>
          <cell r="EI1753"/>
          <cell r="EJ1753"/>
          <cell r="EK1753"/>
          <cell r="EL1753"/>
          <cell r="EM1753"/>
          <cell r="EN1753"/>
          <cell r="EO1753"/>
          <cell r="EP1753"/>
          <cell r="EQ1753"/>
          <cell r="ER1753"/>
          <cell r="ES1753"/>
          <cell r="ET1753"/>
          <cell r="EU1753"/>
          <cell r="EV1753"/>
          <cell r="EW1753"/>
          <cell r="EX1753"/>
          <cell r="EY1753"/>
          <cell r="EZ1753"/>
          <cell r="FA1753"/>
          <cell r="FB1753"/>
          <cell r="FC1753"/>
          <cell r="FD1753"/>
          <cell r="FE1753"/>
          <cell r="FF1753">
            <v>28.8</v>
          </cell>
          <cell r="FG1753"/>
          <cell r="FH1753">
            <v>28.8</v>
          </cell>
          <cell r="FI1753"/>
          <cell r="FJ1753">
            <v>28.8</v>
          </cell>
          <cell r="FK1753">
            <v>28.8</v>
          </cell>
          <cell r="FL1753">
            <v>28.8</v>
          </cell>
          <cell r="FM1753">
            <v>28.8</v>
          </cell>
          <cell r="FN1753">
            <v>28.8</v>
          </cell>
          <cell r="FO1753">
            <v>28.8</v>
          </cell>
          <cell r="FP1753">
            <v>28.8</v>
          </cell>
          <cell r="FQ1753">
            <v>28.8</v>
          </cell>
          <cell r="FR1753">
            <v>28.8</v>
          </cell>
          <cell r="FS1753">
            <v>28.8</v>
          </cell>
          <cell r="FT1753">
            <v>41.6</v>
          </cell>
          <cell r="FU1753">
            <v>28.8</v>
          </cell>
          <cell r="FV1753">
            <v>28.8</v>
          </cell>
          <cell r="FW1753">
            <v>28.8</v>
          </cell>
          <cell r="FX1753">
            <v>28.8</v>
          </cell>
          <cell r="FY1753">
            <v>41.6</v>
          </cell>
          <cell r="FZ1753">
            <v>28.8</v>
          </cell>
          <cell r="GA1753"/>
          <cell r="GB1753"/>
          <cell r="GC1753"/>
          <cell r="GD1753"/>
          <cell r="GE1753"/>
          <cell r="GF1753"/>
          <cell r="GG1753"/>
          <cell r="GH1753"/>
          <cell r="GI1753"/>
          <cell r="GJ1753"/>
          <cell r="GK1753"/>
          <cell r="GL1753"/>
          <cell r="GM1753"/>
          <cell r="GN1753"/>
          <cell r="GO1753"/>
          <cell r="GP1753"/>
          <cell r="GQ1753"/>
          <cell r="GR1753"/>
          <cell r="GS1753"/>
          <cell r="GT1753"/>
          <cell r="GU1753"/>
          <cell r="GV1753"/>
          <cell r="GW1753"/>
          <cell r="GX1753"/>
          <cell r="GY1753"/>
          <cell r="GZ1753"/>
          <cell r="HA1753"/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/>
          <cell r="K1754"/>
          <cell r="L1754"/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/>
          <cell r="Y1754"/>
          <cell r="Z1754"/>
          <cell r="AA1754"/>
          <cell r="AB1754"/>
          <cell r="AC1754"/>
          <cell r="AD1754"/>
          <cell r="AE1754"/>
          <cell r="AF1754"/>
          <cell r="AG1754"/>
          <cell r="AH1754"/>
          <cell r="AI1754"/>
          <cell r="AJ1754"/>
          <cell r="AK1754"/>
          <cell r="AL1754"/>
          <cell r="AM1754"/>
          <cell r="AN1754"/>
          <cell r="AO1754"/>
          <cell r="AP1754"/>
          <cell r="AQ1754"/>
          <cell r="AR1754"/>
          <cell r="AS1754"/>
          <cell r="AT1754"/>
          <cell r="AU1754"/>
          <cell r="AV1754"/>
          <cell r="AW1754"/>
          <cell r="AX1754"/>
          <cell r="AY1754"/>
          <cell r="AZ1754"/>
          <cell r="BA1754"/>
          <cell r="BB1754"/>
          <cell r="BC1754"/>
          <cell r="BD1754"/>
          <cell r="BE1754"/>
          <cell r="BF1754"/>
          <cell r="BG1754"/>
          <cell r="BH1754"/>
          <cell r="BI1754"/>
          <cell r="BJ1754"/>
          <cell r="BK1754"/>
          <cell r="BL1754"/>
          <cell r="BM1754"/>
          <cell r="BN1754"/>
          <cell r="BO1754"/>
          <cell r="BP1754"/>
          <cell r="BQ1754"/>
          <cell r="BR1754"/>
          <cell r="BS1754"/>
          <cell r="BT1754"/>
          <cell r="BU1754"/>
          <cell r="BV1754"/>
          <cell r="BW1754"/>
          <cell r="BX1754"/>
          <cell r="BY1754"/>
          <cell r="BZ1754"/>
          <cell r="CA1754"/>
          <cell r="CB1754"/>
          <cell r="CC1754"/>
          <cell r="CD1754"/>
          <cell r="CE1754"/>
          <cell r="CF1754"/>
          <cell r="CG1754"/>
          <cell r="CH1754"/>
          <cell r="CI1754"/>
          <cell r="CJ1754"/>
          <cell r="CK1754"/>
          <cell r="CL1754"/>
          <cell r="CM1754"/>
          <cell r="CN1754"/>
          <cell r="CO1754"/>
          <cell r="CP1754"/>
          <cell r="CQ1754"/>
          <cell r="CR1754"/>
          <cell r="CS1754"/>
          <cell r="CT1754"/>
          <cell r="CU1754"/>
          <cell r="CV1754"/>
          <cell r="CW1754"/>
          <cell r="CX1754"/>
          <cell r="CY1754"/>
          <cell r="CZ1754"/>
          <cell r="DA1754"/>
          <cell r="DB1754"/>
          <cell r="DC1754"/>
          <cell r="DD1754"/>
          <cell r="DE1754"/>
          <cell r="DF1754"/>
          <cell r="DG1754"/>
          <cell r="DH1754"/>
          <cell r="DI1754"/>
          <cell r="DJ1754"/>
          <cell r="DK1754"/>
          <cell r="DL1754"/>
          <cell r="DM1754"/>
          <cell r="DN1754"/>
          <cell r="DO1754"/>
          <cell r="DP1754"/>
          <cell r="DQ1754"/>
          <cell r="DR1754"/>
          <cell r="DS1754"/>
          <cell r="DT1754"/>
          <cell r="DU1754"/>
          <cell r="DV1754"/>
          <cell r="DW1754"/>
          <cell r="DX1754"/>
          <cell r="DY1754"/>
          <cell r="DZ1754"/>
          <cell r="EA1754"/>
          <cell r="EB1754"/>
          <cell r="EC1754"/>
          <cell r="ED1754"/>
          <cell r="EE1754"/>
          <cell r="EF1754"/>
          <cell r="EG1754"/>
          <cell r="EH1754"/>
          <cell r="EI1754"/>
          <cell r="EJ1754"/>
          <cell r="EK1754"/>
          <cell r="EL1754"/>
          <cell r="EM1754"/>
          <cell r="EN1754"/>
          <cell r="EO1754"/>
          <cell r="EP1754"/>
          <cell r="EQ1754"/>
          <cell r="ER1754"/>
          <cell r="ES1754"/>
          <cell r="ET1754"/>
          <cell r="EU1754"/>
          <cell r="EV1754"/>
          <cell r="EW1754">
            <v>18</v>
          </cell>
          <cell r="EX1754"/>
          <cell r="EY1754">
            <v>36</v>
          </cell>
          <cell r="EZ1754"/>
          <cell r="FA1754">
            <v>18</v>
          </cell>
          <cell r="FB1754">
            <v>9</v>
          </cell>
          <cell r="FC1754"/>
          <cell r="FD1754"/>
          <cell r="FE1754"/>
          <cell r="FF1754"/>
          <cell r="FG1754">
            <v>9</v>
          </cell>
          <cell r="FH1754"/>
          <cell r="FI1754"/>
          <cell r="FJ1754"/>
          <cell r="FK1754"/>
          <cell r="FL1754"/>
          <cell r="FM1754">
            <v>44.1</v>
          </cell>
          <cell r="FN1754"/>
          <cell r="FO1754"/>
          <cell r="FP1754"/>
          <cell r="FQ1754">
            <v>17.7</v>
          </cell>
          <cell r="FR1754">
            <v>44.1</v>
          </cell>
          <cell r="FS1754"/>
          <cell r="FT1754">
            <v>82</v>
          </cell>
          <cell r="FU1754"/>
          <cell r="FV1754">
            <v>17.7</v>
          </cell>
          <cell r="FW1754">
            <v>8.8000000000000007</v>
          </cell>
          <cell r="FX1754">
            <v>0</v>
          </cell>
          <cell r="FY1754">
            <v>82</v>
          </cell>
          <cell r="FZ1754"/>
          <cell r="GA1754">
            <v>73.8</v>
          </cell>
          <cell r="GB1754">
            <v>65.599999999999994</v>
          </cell>
          <cell r="GC1754">
            <v>49.2</v>
          </cell>
          <cell r="GD1754">
            <v>49.2</v>
          </cell>
          <cell r="GE1754">
            <v>41</v>
          </cell>
          <cell r="GF1754">
            <v>32.799999999999997</v>
          </cell>
          <cell r="GG1754">
            <v>24.6</v>
          </cell>
          <cell r="GH1754"/>
          <cell r="GI1754">
            <v>8.1999999999999993</v>
          </cell>
          <cell r="GJ1754">
            <v>0</v>
          </cell>
          <cell r="GK1754">
            <v>63.9</v>
          </cell>
          <cell r="GL1754">
            <v>51</v>
          </cell>
          <cell r="GM1754">
            <v>45.9</v>
          </cell>
          <cell r="GN1754">
            <v>40.799999999999997</v>
          </cell>
          <cell r="GO1754">
            <v>35.700000000000003</v>
          </cell>
          <cell r="GP1754">
            <v>30.6</v>
          </cell>
          <cell r="GQ1754">
            <v>25.5</v>
          </cell>
          <cell r="GR1754">
            <v>20.399999999999999</v>
          </cell>
          <cell r="GS1754">
            <v>15.3</v>
          </cell>
          <cell r="GT1754">
            <v>10.199999999999999</v>
          </cell>
          <cell r="GU1754">
            <v>5.0999999999999996</v>
          </cell>
          <cell r="GV1754">
            <v>0</v>
          </cell>
          <cell r="GW1754">
            <v>19.5</v>
          </cell>
          <cell r="GX1754">
            <v>9.8000000000000007</v>
          </cell>
          <cell r="GY1754"/>
          <cell r="GZ1754"/>
          <cell r="HA1754"/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/>
          <cell r="J1755"/>
          <cell r="K1755"/>
          <cell r="L1755"/>
          <cell r="M1755"/>
          <cell r="N1755"/>
          <cell r="O1755"/>
          <cell r="P1755"/>
          <cell r="Q1755"/>
          <cell r="R1755"/>
          <cell r="S1755"/>
          <cell r="T1755"/>
          <cell r="U1755"/>
          <cell r="V1755"/>
          <cell r="W1755"/>
          <cell r="X1755"/>
          <cell r="Y1755"/>
          <cell r="Z1755"/>
          <cell r="AA1755"/>
          <cell r="AB1755"/>
          <cell r="AC1755"/>
          <cell r="AD1755"/>
          <cell r="AE1755"/>
          <cell r="AF1755"/>
          <cell r="AG1755"/>
          <cell r="AH1755"/>
          <cell r="AI1755"/>
          <cell r="AJ1755"/>
          <cell r="AK1755"/>
          <cell r="AL1755"/>
          <cell r="AM1755"/>
          <cell r="AN1755"/>
          <cell r="AO1755"/>
          <cell r="AP1755"/>
          <cell r="AQ1755"/>
          <cell r="AR1755"/>
          <cell r="AS1755"/>
          <cell r="AT1755"/>
          <cell r="AU1755"/>
          <cell r="AV1755"/>
          <cell r="AW1755"/>
          <cell r="AX1755"/>
          <cell r="AY1755"/>
          <cell r="AZ1755"/>
          <cell r="BA1755"/>
          <cell r="BB1755"/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/>
          <cell r="BM1755"/>
          <cell r="BN1755"/>
          <cell r="BO1755"/>
          <cell r="BP1755"/>
          <cell r="BQ1755"/>
          <cell r="BR1755"/>
          <cell r="BS1755"/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/>
          <cell r="CI1755"/>
          <cell r="CJ1755"/>
          <cell r="CK1755"/>
          <cell r="CL1755"/>
          <cell r="CM1755"/>
          <cell r="CN1755"/>
          <cell r="CO1755"/>
          <cell r="CP1755"/>
          <cell r="CQ1755"/>
          <cell r="CR1755"/>
          <cell r="CS1755"/>
          <cell r="CT1755"/>
          <cell r="CU1755"/>
          <cell r="CV1755"/>
          <cell r="CW1755"/>
          <cell r="CX1755"/>
          <cell r="CY1755"/>
          <cell r="CZ1755"/>
          <cell r="DA1755"/>
          <cell r="DB1755"/>
          <cell r="DC1755"/>
          <cell r="DD1755"/>
          <cell r="DE1755"/>
          <cell r="DF1755"/>
          <cell r="DG1755"/>
          <cell r="DH1755"/>
          <cell r="DI1755"/>
          <cell r="DJ1755"/>
          <cell r="DK1755"/>
          <cell r="DL1755"/>
          <cell r="DM1755"/>
          <cell r="DN1755"/>
          <cell r="DO1755"/>
          <cell r="DP1755"/>
          <cell r="DQ1755"/>
          <cell r="DR1755"/>
          <cell r="DS1755"/>
          <cell r="DT1755"/>
          <cell r="DU1755"/>
          <cell r="DV1755"/>
          <cell r="DW1755"/>
          <cell r="DX1755"/>
          <cell r="DY1755"/>
          <cell r="DZ1755"/>
          <cell r="EA1755"/>
          <cell r="EB1755"/>
          <cell r="EC1755"/>
          <cell r="ED1755"/>
          <cell r="EE1755"/>
          <cell r="EF1755"/>
          <cell r="EG1755"/>
          <cell r="EH1755"/>
          <cell r="EI1755"/>
          <cell r="EJ1755"/>
          <cell r="EK1755"/>
          <cell r="EL1755"/>
          <cell r="EM1755"/>
          <cell r="EN1755"/>
          <cell r="EO1755"/>
          <cell r="EP1755">
            <v>0</v>
          </cell>
          <cell r="EQ1755">
            <v>0</v>
          </cell>
          <cell r="ER1755">
            <v>0</v>
          </cell>
          <cell r="ES1755"/>
          <cell r="ET1755"/>
          <cell r="EU1755"/>
          <cell r="EV1755"/>
          <cell r="EW1755">
            <v>48</v>
          </cell>
          <cell r="EX1755"/>
          <cell r="EY1755">
            <v>38</v>
          </cell>
          <cell r="EZ1755">
            <v>38</v>
          </cell>
          <cell r="FA1755">
            <v>37</v>
          </cell>
          <cell r="FB1755">
            <v>22.1</v>
          </cell>
          <cell r="FC1755"/>
          <cell r="FD1755"/>
          <cell r="FE1755"/>
          <cell r="FF1755">
            <v>75.599999999999994</v>
          </cell>
          <cell r="FG1755">
            <v>38</v>
          </cell>
          <cell r="FH1755">
            <v>53.9</v>
          </cell>
          <cell r="FI1755"/>
          <cell r="FJ1755">
            <v>42.9</v>
          </cell>
          <cell r="FK1755">
            <v>75.599999999999994</v>
          </cell>
          <cell r="FL1755">
            <v>34.700000000000003</v>
          </cell>
          <cell r="FM1755">
            <v>19.7</v>
          </cell>
          <cell r="FN1755">
            <v>16.7</v>
          </cell>
          <cell r="FO1755">
            <v>42.9</v>
          </cell>
          <cell r="FP1755">
            <v>6</v>
          </cell>
          <cell r="FQ1755">
            <v>34.700000000000003</v>
          </cell>
          <cell r="FR1755">
            <v>19.7</v>
          </cell>
          <cell r="FS1755">
            <v>16.7</v>
          </cell>
          <cell r="FT1755"/>
          <cell r="FU1755">
            <v>6</v>
          </cell>
          <cell r="FV1755"/>
          <cell r="FW1755"/>
          <cell r="FX1755"/>
          <cell r="FY1755"/>
          <cell r="FZ1755">
            <v>56.9</v>
          </cell>
          <cell r="GA1755"/>
          <cell r="GB1755"/>
          <cell r="GC1755"/>
          <cell r="GD1755"/>
          <cell r="GE1755"/>
          <cell r="GF1755"/>
          <cell r="GG1755"/>
          <cell r="GH1755"/>
          <cell r="GI1755"/>
          <cell r="GJ1755"/>
          <cell r="GK1755"/>
          <cell r="GL1755"/>
          <cell r="GM1755"/>
          <cell r="GN1755"/>
          <cell r="GO1755"/>
          <cell r="GP1755"/>
          <cell r="GQ1755"/>
          <cell r="GR1755"/>
          <cell r="GS1755"/>
          <cell r="GT1755"/>
          <cell r="GU1755"/>
          <cell r="GV1755"/>
          <cell r="GW1755"/>
          <cell r="GX1755"/>
          <cell r="GY1755"/>
          <cell r="GZ1755"/>
          <cell r="HA1755"/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/>
          <cell r="K1756"/>
          <cell r="L1756"/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/>
          <cell r="Y1756"/>
          <cell r="Z1756"/>
          <cell r="AA1756"/>
          <cell r="AB1756"/>
          <cell r="AC1756"/>
          <cell r="AD1756"/>
          <cell r="AE1756"/>
          <cell r="AF1756"/>
          <cell r="AG1756"/>
          <cell r="AH1756"/>
          <cell r="AI1756"/>
          <cell r="AJ1756"/>
          <cell r="AK1756"/>
          <cell r="AL1756"/>
          <cell r="AM1756"/>
          <cell r="AN1756"/>
          <cell r="AO1756"/>
          <cell r="AP1756"/>
          <cell r="AQ1756"/>
          <cell r="AR1756"/>
          <cell r="AS1756"/>
          <cell r="AT1756"/>
          <cell r="AU1756"/>
          <cell r="AV1756"/>
          <cell r="AW1756"/>
          <cell r="AX1756"/>
          <cell r="AY1756"/>
          <cell r="AZ1756"/>
          <cell r="BA1756"/>
          <cell r="BB1756"/>
          <cell r="BC1756"/>
          <cell r="BD1756"/>
          <cell r="BE1756"/>
          <cell r="BF1756"/>
          <cell r="BG1756"/>
          <cell r="BH1756"/>
          <cell r="BI1756"/>
          <cell r="BJ1756"/>
          <cell r="BK1756"/>
          <cell r="BL1756"/>
          <cell r="BM1756"/>
          <cell r="BN1756"/>
          <cell r="BO1756"/>
          <cell r="BP1756"/>
          <cell r="BQ1756"/>
          <cell r="BR1756"/>
          <cell r="BS1756"/>
          <cell r="BT1756"/>
          <cell r="BU1756"/>
          <cell r="BV1756"/>
          <cell r="BW1756"/>
          <cell r="BX1756"/>
          <cell r="BY1756"/>
          <cell r="BZ1756"/>
          <cell r="CA1756"/>
          <cell r="CB1756"/>
          <cell r="CC1756"/>
          <cell r="CD1756"/>
          <cell r="CE1756"/>
          <cell r="CF1756"/>
          <cell r="CG1756"/>
          <cell r="CH1756"/>
          <cell r="CI1756"/>
          <cell r="CJ1756"/>
          <cell r="CK1756"/>
          <cell r="CL1756"/>
          <cell r="CM1756"/>
          <cell r="CN1756"/>
          <cell r="CO1756"/>
          <cell r="CP1756"/>
          <cell r="CQ1756"/>
          <cell r="CR1756"/>
          <cell r="CS1756"/>
          <cell r="CT1756"/>
          <cell r="CU1756"/>
          <cell r="CV1756"/>
          <cell r="CW1756"/>
          <cell r="CX1756"/>
          <cell r="CY1756"/>
          <cell r="CZ1756"/>
          <cell r="DA1756"/>
          <cell r="DB1756"/>
          <cell r="DC1756"/>
          <cell r="DD1756"/>
          <cell r="DE1756"/>
          <cell r="DF1756"/>
          <cell r="DG1756"/>
          <cell r="DH1756"/>
          <cell r="DI1756"/>
          <cell r="DJ1756"/>
          <cell r="DK1756"/>
          <cell r="DL1756"/>
          <cell r="DM1756"/>
          <cell r="DN1756"/>
          <cell r="DO1756"/>
          <cell r="DP1756"/>
          <cell r="DQ1756"/>
          <cell r="DR1756"/>
          <cell r="DS1756"/>
          <cell r="DT1756"/>
          <cell r="DU1756"/>
          <cell r="DV1756"/>
          <cell r="DW1756"/>
          <cell r="DX1756"/>
          <cell r="DY1756"/>
          <cell r="DZ1756"/>
          <cell r="EA1756"/>
          <cell r="EB1756"/>
          <cell r="EC1756"/>
          <cell r="ED1756"/>
          <cell r="EE1756"/>
          <cell r="EF1756"/>
          <cell r="EG1756"/>
          <cell r="EH1756"/>
          <cell r="EI1756"/>
          <cell r="EJ1756"/>
          <cell r="EK1756"/>
          <cell r="EL1756"/>
          <cell r="EM1756"/>
          <cell r="EN1756"/>
          <cell r="EO1756"/>
          <cell r="EP1756"/>
          <cell r="EQ1756"/>
          <cell r="ER1756"/>
          <cell r="ES1756"/>
          <cell r="ET1756"/>
          <cell r="EU1756"/>
          <cell r="EV1756"/>
          <cell r="EW1756"/>
          <cell r="EX1756"/>
          <cell r="EY1756"/>
          <cell r="EZ1756"/>
          <cell r="FA1756"/>
          <cell r="FB1756"/>
          <cell r="FC1756"/>
          <cell r="FD1756"/>
          <cell r="FE1756"/>
          <cell r="FF1756"/>
          <cell r="FG1756"/>
          <cell r="FH1756"/>
          <cell r="FI1756"/>
          <cell r="FJ1756"/>
          <cell r="FK1756"/>
          <cell r="FL1756"/>
          <cell r="FM1756"/>
          <cell r="FN1756"/>
          <cell r="FO1756"/>
          <cell r="FP1756"/>
          <cell r="FQ1756">
            <v>0</v>
          </cell>
          <cell r="FR1756"/>
          <cell r="FS1756"/>
          <cell r="FT1756">
            <v>30</v>
          </cell>
          <cell r="FU1756"/>
          <cell r="FV1756">
            <v>0</v>
          </cell>
          <cell r="FW1756">
            <v>0</v>
          </cell>
          <cell r="FX1756">
            <v>7.1</v>
          </cell>
          <cell r="FY1756">
            <v>30</v>
          </cell>
          <cell r="FZ1756"/>
          <cell r="GA1756">
            <v>30</v>
          </cell>
          <cell r="GB1756">
            <v>30</v>
          </cell>
          <cell r="GC1756">
            <v>30</v>
          </cell>
          <cell r="GD1756">
            <v>30</v>
          </cell>
          <cell r="GE1756">
            <v>30</v>
          </cell>
          <cell r="GF1756">
            <v>30</v>
          </cell>
          <cell r="GG1756">
            <v>30</v>
          </cell>
          <cell r="GH1756"/>
          <cell r="GI1756"/>
          <cell r="GJ1756"/>
          <cell r="GK1756"/>
          <cell r="GL1756"/>
          <cell r="GM1756"/>
          <cell r="GN1756"/>
          <cell r="GO1756"/>
          <cell r="GP1756"/>
          <cell r="GQ1756"/>
          <cell r="GR1756"/>
          <cell r="GS1756"/>
          <cell r="GT1756"/>
          <cell r="GU1756"/>
          <cell r="GV1756"/>
          <cell r="GW1756"/>
          <cell r="GX1756"/>
          <cell r="GY1756"/>
          <cell r="GZ1756"/>
          <cell r="HA1756"/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/>
          <cell r="J1757"/>
          <cell r="K1757"/>
          <cell r="L1757"/>
          <cell r="M1757"/>
          <cell r="N1757"/>
          <cell r="O1757"/>
          <cell r="P1757"/>
          <cell r="Q1757"/>
          <cell r="R1757"/>
          <cell r="S1757"/>
          <cell r="T1757"/>
          <cell r="U1757"/>
          <cell r="V1757"/>
          <cell r="W1757"/>
          <cell r="X1757"/>
          <cell r="Y1757"/>
          <cell r="Z1757"/>
          <cell r="AA1757"/>
          <cell r="AB1757"/>
          <cell r="AC1757"/>
          <cell r="AD1757"/>
          <cell r="AE1757"/>
          <cell r="AF1757"/>
          <cell r="AG1757"/>
          <cell r="AH1757"/>
          <cell r="AI1757"/>
          <cell r="AJ1757"/>
          <cell r="AK1757"/>
          <cell r="AL1757"/>
          <cell r="AM1757"/>
          <cell r="AN1757"/>
          <cell r="AO1757"/>
          <cell r="AP1757"/>
          <cell r="AQ1757"/>
          <cell r="AR1757"/>
          <cell r="AS1757"/>
          <cell r="AT1757"/>
          <cell r="AU1757"/>
          <cell r="AV1757"/>
          <cell r="AW1757"/>
          <cell r="AX1757"/>
          <cell r="AY1757"/>
          <cell r="AZ1757"/>
          <cell r="BA1757"/>
          <cell r="BB1757"/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/>
          <cell r="BM1757"/>
          <cell r="BN1757"/>
          <cell r="BO1757"/>
          <cell r="BP1757"/>
          <cell r="BQ1757"/>
          <cell r="BR1757"/>
          <cell r="BS1757"/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/>
          <cell r="CI1757"/>
          <cell r="CJ1757"/>
          <cell r="CK1757"/>
          <cell r="CL1757"/>
          <cell r="CM1757"/>
          <cell r="CN1757"/>
          <cell r="CO1757"/>
          <cell r="CP1757"/>
          <cell r="CQ1757"/>
          <cell r="CR1757"/>
          <cell r="CS1757"/>
          <cell r="CT1757"/>
          <cell r="CU1757"/>
          <cell r="CV1757"/>
          <cell r="CW1757"/>
          <cell r="CX1757"/>
          <cell r="CY1757"/>
          <cell r="CZ1757"/>
          <cell r="DA1757"/>
          <cell r="DB1757"/>
          <cell r="DC1757"/>
          <cell r="DD1757"/>
          <cell r="DE1757"/>
          <cell r="DF1757"/>
          <cell r="DG1757"/>
          <cell r="DH1757"/>
          <cell r="DI1757"/>
          <cell r="DJ1757"/>
          <cell r="DK1757"/>
          <cell r="DL1757"/>
          <cell r="DM1757"/>
          <cell r="DN1757"/>
          <cell r="DO1757"/>
          <cell r="DP1757"/>
          <cell r="DQ1757"/>
          <cell r="DR1757"/>
          <cell r="DS1757"/>
          <cell r="DT1757"/>
          <cell r="DU1757"/>
          <cell r="DV1757"/>
          <cell r="DW1757"/>
          <cell r="DX1757"/>
          <cell r="DY1757"/>
          <cell r="DZ1757"/>
          <cell r="EA1757"/>
          <cell r="EB1757"/>
          <cell r="EC1757"/>
          <cell r="ED1757"/>
          <cell r="EE1757"/>
          <cell r="EF1757"/>
          <cell r="EG1757"/>
          <cell r="EH1757"/>
          <cell r="EI1757"/>
          <cell r="EJ1757"/>
          <cell r="EK1757"/>
          <cell r="EL1757"/>
          <cell r="EM1757"/>
          <cell r="EN1757"/>
          <cell r="EO1757"/>
          <cell r="EP1757">
            <v>0</v>
          </cell>
          <cell r="EQ1757">
            <v>0</v>
          </cell>
          <cell r="ER1757">
            <v>0</v>
          </cell>
          <cell r="ES1757"/>
          <cell r="ET1757"/>
          <cell r="EU1757"/>
          <cell r="EV1757"/>
          <cell r="EW1757">
            <v>49.7</v>
          </cell>
          <cell r="EX1757"/>
          <cell r="EY1757">
            <v>49.7</v>
          </cell>
          <cell r="EZ1757">
            <v>49.7</v>
          </cell>
          <cell r="FA1757">
            <v>49.7</v>
          </cell>
          <cell r="FB1757">
            <v>49.7</v>
          </cell>
          <cell r="FC1757"/>
          <cell r="FD1757"/>
          <cell r="FE1757"/>
          <cell r="FF1757">
            <v>95.8</v>
          </cell>
          <cell r="FG1757">
            <v>49.7</v>
          </cell>
          <cell r="FH1757">
            <v>79.5</v>
          </cell>
          <cell r="FI1757"/>
          <cell r="FJ1757">
            <v>63.1</v>
          </cell>
          <cell r="FK1757">
            <v>95.8</v>
          </cell>
          <cell r="FL1757">
            <v>49.7</v>
          </cell>
          <cell r="FM1757">
            <v>46.8</v>
          </cell>
          <cell r="FN1757">
            <v>38.6</v>
          </cell>
          <cell r="FO1757">
            <v>63.1</v>
          </cell>
          <cell r="FP1757">
            <v>30.5</v>
          </cell>
          <cell r="FQ1757">
            <v>49.7</v>
          </cell>
          <cell r="FR1757">
            <v>46.8</v>
          </cell>
          <cell r="FS1757">
            <v>38.6</v>
          </cell>
          <cell r="FT1757">
            <v>87.6</v>
          </cell>
          <cell r="FU1757">
            <v>30.5</v>
          </cell>
          <cell r="FV1757">
            <v>22.3</v>
          </cell>
          <cell r="FW1757">
            <v>15.2</v>
          </cell>
          <cell r="FX1757">
            <v>0</v>
          </cell>
          <cell r="FY1757">
            <v>87.6</v>
          </cell>
          <cell r="FZ1757">
            <v>87.6</v>
          </cell>
          <cell r="GA1757">
            <v>73</v>
          </cell>
          <cell r="GB1757">
            <v>65.599999999999994</v>
          </cell>
          <cell r="GC1757">
            <v>50.2</v>
          </cell>
          <cell r="GD1757">
            <v>50.2</v>
          </cell>
          <cell r="GE1757">
            <v>43.1</v>
          </cell>
          <cell r="GF1757">
            <v>36</v>
          </cell>
          <cell r="GG1757">
            <v>28.6</v>
          </cell>
          <cell r="GH1757"/>
          <cell r="GI1757">
            <v>13.4</v>
          </cell>
          <cell r="GJ1757">
            <v>6.7</v>
          </cell>
          <cell r="GK1757">
            <v>79.2</v>
          </cell>
          <cell r="GL1757">
            <v>72.5</v>
          </cell>
          <cell r="GM1757">
            <v>64</v>
          </cell>
          <cell r="GN1757"/>
          <cell r="GO1757">
            <v>50.6</v>
          </cell>
          <cell r="GP1757">
            <v>39.700000000000003</v>
          </cell>
          <cell r="GQ1757">
            <v>25.5</v>
          </cell>
          <cell r="GR1757">
            <v>19.7</v>
          </cell>
          <cell r="GS1757"/>
          <cell r="GT1757"/>
          <cell r="GU1757"/>
          <cell r="GV1757"/>
          <cell r="GW1757"/>
          <cell r="GX1757"/>
          <cell r="GY1757"/>
          <cell r="GZ1757"/>
          <cell r="HA1757"/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/>
          <cell r="K1758"/>
          <cell r="L1758"/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/>
          <cell r="Y1758"/>
          <cell r="Z1758"/>
          <cell r="AA1758"/>
          <cell r="AB1758"/>
          <cell r="AC1758"/>
          <cell r="AD1758"/>
          <cell r="AE1758"/>
          <cell r="AF1758"/>
          <cell r="AG1758"/>
          <cell r="AH1758"/>
          <cell r="AI1758"/>
          <cell r="AJ1758"/>
          <cell r="AK1758"/>
          <cell r="AL1758"/>
          <cell r="AM1758"/>
          <cell r="AN1758"/>
          <cell r="AO1758"/>
          <cell r="AP1758"/>
          <cell r="AQ1758"/>
          <cell r="AR1758"/>
          <cell r="AS1758"/>
          <cell r="AT1758"/>
          <cell r="AU1758"/>
          <cell r="AV1758"/>
          <cell r="AW1758"/>
          <cell r="AX1758"/>
          <cell r="AY1758"/>
          <cell r="AZ1758"/>
          <cell r="BA1758"/>
          <cell r="BB1758"/>
          <cell r="BC1758"/>
          <cell r="BD1758"/>
          <cell r="BE1758"/>
          <cell r="BF1758"/>
          <cell r="BG1758"/>
          <cell r="BH1758"/>
          <cell r="BI1758"/>
          <cell r="BJ1758"/>
          <cell r="BK1758"/>
          <cell r="BL1758"/>
          <cell r="BM1758"/>
          <cell r="BN1758"/>
          <cell r="BO1758"/>
          <cell r="BP1758"/>
          <cell r="BQ1758"/>
          <cell r="BR1758"/>
          <cell r="BS1758"/>
          <cell r="BT1758"/>
          <cell r="BU1758"/>
          <cell r="BV1758"/>
          <cell r="BW1758"/>
          <cell r="BX1758"/>
          <cell r="BY1758"/>
          <cell r="BZ1758"/>
          <cell r="CA1758"/>
          <cell r="CB1758"/>
          <cell r="CC1758"/>
          <cell r="CD1758"/>
          <cell r="CE1758"/>
          <cell r="CF1758"/>
          <cell r="CG1758"/>
          <cell r="CH1758"/>
          <cell r="CI1758"/>
          <cell r="CJ1758"/>
          <cell r="CK1758"/>
          <cell r="CL1758"/>
          <cell r="CM1758"/>
          <cell r="CN1758"/>
          <cell r="CO1758"/>
          <cell r="CP1758"/>
          <cell r="CQ1758"/>
          <cell r="CR1758"/>
          <cell r="CS1758"/>
          <cell r="CT1758"/>
          <cell r="CU1758"/>
          <cell r="CV1758"/>
          <cell r="CW1758"/>
          <cell r="CX1758"/>
          <cell r="CY1758"/>
          <cell r="CZ1758"/>
          <cell r="DA1758"/>
          <cell r="DB1758"/>
          <cell r="DC1758"/>
          <cell r="DD1758"/>
          <cell r="DE1758"/>
          <cell r="DF1758"/>
          <cell r="DG1758"/>
          <cell r="DH1758"/>
          <cell r="DI1758"/>
          <cell r="DJ1758"/>
          <cell r="DK1758"/>
          <cell r="DL1758"/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  <cell r="DW1758"/>
          <cell r="DX1758"/>
          <cell r="DY1758"/>
          <cell r="DZ1758"/>
          <cell r="EA1758"/>
          <cell r="EB1758"/>
          <cell r="EC1758"/>
          <cell r="ED1758"/>
          <cell r="EE1758"/>
          <cell r="EF1758"/>
          <cell r="EG1758"/>
          <cell r="EH1758"/>
          <cell r="EI1758"/>
          <cell r="EJ1758"/>
          <cell r="EK1758"/>
          <cell r="EL1758"/>
          <cell r="EM1758"/>
          <cell r="EN1758"/>
          <cell r="EO1758"/>
          <cell r="EP1758"/>
          <cell r="EQ1758"/>
          <cell r="ER1758"/>
          <cell r="ES1758"/>
          <cell r="ET1758"/>
          <cell r="EU1758"/>
          <cell r="EV1758"/>
          <cell r="EW1758"/>
          <cell r="EX1758"/>
          <cell r="EY1758"/>
          <cell r="EZ1758"/>
          <cell r="FA1758"/>
          <cell r="FB1758"/>
          <cell r="FC1758"/>
          <cell r="FD1758"/>
          <cell r="FE1758"/>
          <cell r="FF1758"/>
          <cell r="FG1758"/>
          <cell r="FH1758"/>
          <cell r="FI1758"/>
          <cell r="FJ1758"/>
          <cell r="FK1758"/>
          <cell r="FL1758"/>
          <cell r="FM1758"/>
          <cell r="FN1758"/>
          <cell r="FO1758"/>
          <cell r="FP1758"/>
          <cell r="FQ1758"/>
          <cell r="FR1758"/>
          <cell r="FS1758"/>
          <cell r="FT1758"/>
          <cell r="FU1758"/>
          <cell r="FV1758"/>
          <cell r="FW1758"/>
          <cell r="FX1758"/>
          <cell r="FY1758"/>
          <cell r="FZ1758"/>
          <cell r="GA1758"/>
          <cell r="GB1758"/>
          <cell r="GC1758"/>
          <cell r="GD1758"/>
          <cell r="GE1758"/>
          <cell r="GF1758"/>
          <cell r="GG1758"/>
          <cell r="GH1758"/>
          <cell r="GI1758"/>
          <cell r="GJ1758"/>
          <cell r="GK1758"/>
          <cell r="GL1758"/>
          <cell r="GM1758"/>
          <cell r="GN1758"/>
          <cell r="GO1758"/>
          <cell r="GP1758">
            <v>0</v>
          </cell>
          <cell r="GQ1758">
            <v>0</v>
          </cell>
          <cell r="GR1758">
            <v>0</v>
          </cell>
          <cell r="GS1758">
            <v>0</v>
          </cell>
          <cell r="GT1758">
            <v>0</v>
          </cell>
          <cell r="GU1758">
            <v>0</v>
          </cell>
          <cell r="GV1758">
            <v>0</v>
          </cell>
          <cell r="GW1758">
            <v>4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/>
          <cell r="K1759"/>
          <cell r="L1759"/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/>
          <cell r="Y1759"/>
          <cell r="Z1759"/>
          <cell r="AA1759"/>
          <cell r="AB1759"/>
          <cell r="AC1759"/>
          <cell r="AD1759"/>
          <cell r="AE1759"/>
          <cell r="AF1759"/>
          <cell r="AG1759"/>
          <cell r="AH1759"/>
          <cell r="AI1759"/>
          <cell r="AJ1759"/>
          <cell r="AK1759"/>
          <cell r="AL1759"/>
          <cell r="AM1759"/>
          <cell r="AN1759"/>
          <cell r="AO1759"/>
          <cell r="AP1759"/>
          <cell r="AQ1759"/>
          <cell r="AR1759"/>
          <cell r="AS1759"/>
          <cell r="AT1759"/>
          <cell r="AU1759"/>
          <cell r="AV1759"/>
          <cell r="AW1759"/>
          <cell r="AX1759"/>
          <cell r="AY1759"/>
          <cell r="AZ1759"/>
          <cell r="BA1759"/>
          <cell r="BB1759"/>
          <cell r="BC1759"/>
          <cell r="BD1759"/>
          <cell r="BE1759"/>
          <cell r="BF1759"/>
          <cell r="BG1759"/>
          <cell r="BH1759"/>
          <cell r="BI1759"/>
          <cell r="BJ1759"/>
          <cell r="BK1759"/>
          <cell r="BL1759"/>
          <cell r="BM1759"/>
          <cell r="BN1759"/>
          <cell r="BO1759"/>
          <cell r="BP1759"/>
          <cell r="BQ1759"/>
          <cell r="BR1759"/>
          <cell r="BS1759"/>
          <cell r="BT1759"/>
          <cell r="BU1759"/>
          <cell r="BV1759"/>
          <cell r="BW1759"/>
          <cell r="BX1759"/>
          <cell r="BY1759"/>
          <cell r="BZ1759"/>
          <cell r="CA1759"/>
          <cell r="CB1759"/>
          <cell r="CC1759"/>
          <cell r="CD1759"/>
          <cell r="CE1759"/>
          <cell r="CF1759"/>
          <cell r="CG1759"/>
          <cell r="CH1759"/>
          <cell r="CI1759"/>
          <cell r="CJ1759"/>
          <cell r="CK1759"/>
          <cell r="CL1759"/>
          <cell r="CM1759"/>
          <cell r="CN1759"/>
          <cell r="CO1759"/>
          <cell r="CP1759"/>
          <cell r="CQ1759"/>
          <cell r="CR1759"/>
          <cell r="CS1759"/>
          <cell r="CT1759"/>
          <cell r="CU1759"/>
          <cell r="CV1759"/>
          <cell r="CW1759"/>
          <cell r="CX1759"/>
          <cell r="CY1759"/>
          <cell r="CZ1759"/>
          <cell r="DA1759"/>
          <cell r="DB1759"/>
          <cell r="DC1759"/>
          <cell r="DD1759"/>
          <cell r="DE1759"/>
          <cell r="DF1759"/>
          <cell r="DG1759"/>
          <cell r="DH1759"/>
          <cell r="DI1759"/>
          <cell r="DJ1759"/>
          <cell r="DK1759"/>
          <cell r="DL1759"/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  <cell r="DW1759"/>
          <cell r="DX1759"/>
          <cell r="DY1759"/>
          <cell r="DZ1759"/>
          <cell r="EA1759"/>
          <cell r="EB1759"/>
          <cell r="EC1759"/>
          <cell r="ED1759"/>
          <cell r="EE1759"/>
          <cell r="EF1759"/>
          <cell r="EG1759"/>
          <cell r="EH1759"/>
          <cell r="EI1759"/>
          <cell r="EJ1759"/>
          <cell r="EK1759"/>
          <cell r="EL1759"/>
          <cell r="EM1759"/>
          <cell r="EN1759"/>
          <cell r="EO1759"/>
          <cell r="EP1759"/>
          <cell r="EQ1759"/>
          <cell r="ER1759"/>
          <cell r="ES1759"/>
          <cell r="ET1759"/>
          <cell r="EU1759"/>
          <cell r="EV1759"/>
          <cell r="EW1759"/>
          <cell r="EX1759"/>
          <cell r="EY1759"/>
          <cell r="EZ1759"/>
          <cell r="FA1759"/>
          <cell r="FB1759"/>
          <cell r="FC1759"/>
          <cell r="FD1759"/>
          <cell r="FE1759"/>
          <cell r="FF1759"/>
          <cell r="FG1759"/>
          <cell r="FH1759"/>
          <cell r="FI1759"/>
          <cell r="FJ1759"/>
          <cell r="FK1759"/>
          <cell r="FL1759"/>
          <cell r="FM1759"/>
          <cell r="FN1759"/>
          <cell r="FO1759"/>
          <cell r="FP1759"/>
          <cell r="FQ1759"/>
          <cell r="FR1759"/>
          <cell r="FS1759"/>
          <cell r="FT1759"/>
          <cell r="FU1759"/>
          <cell r="FV1759"/>
          <cell r="FW1759"/>
          <cell r="FX1759"/>
          <cell r="FY1759"/>
          <cell r="FZ1759"/>
          <cell r="GA1759"/>
          <cell r="GB1759"/>
          <cell r="GC1759"/>
          <cell r="GD1759"/>
          <cell r="GE1759"/>
          <cell r="GF1759"/>
          <cell r="GG1759"/>
          <cell r="GH1759"/>
          <cell r="GI1759">
            <v>0</v>
          </cell>
          <cell r="GJ1759">
            <v>0</v>
          </cell>
          <cell r="GK1759">
            <v>4.8</v>
          </cell>
          <cell r="GL1759">
            <v>4.8</v>
          </cell>
          <cell r="GM1759">
            <v>4.8</v>
          </cell>
          <cell r="GN1759">
            <v>4.8</v>
          </cell>
          <cell r="GO1759"/>
          <cell r="GP1759"/>
          <cell r="GQ1759"/>
          <cell r="GR1759"/>
          <cell r="GS1759"/>
          <cell r="GT1759"/>
          <cell r="GU1759"/>
          <cell r="GV1759"/>
          <cell r="GW1759"/>
          <cell r="GX1759"/>
          <cell r="GY1759"/>
          <cell r="GZ1759"/>
          <cell r="HA1759"/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/>
          <cell r="K1760"/>
          <cell r="L1760"/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/>
          <cell r="Y1760"/>
          <cell r="Z1760"/>
          <cell r="AA1760"/>
          <cell r="AB1760"/>
          <cell r="AC1760"/>
          <cell r="AD1760"/>
          <cell r="AE1760"/>
          <cell r="AF1760"/>
          <cell r="AG1760"/>
          <cell r="AH1760"/>
          <cell r="AI1760"/>
          <cell r="AJ1760"/>
          <cell r="AK1760"/>
          <cell r="AL1760"/>
          <cell r="AM1760"/>
          <cell r="AN1760"/>
          <cell r="AO1760"/>
          <cell r="AP1760"/>
          <cell r="AQ1760"/>
          <cell r="AR1760"/>
          <cell r="AS1760"/>
          <cell r="AT1760"/>
          <cell r="AU1760"/>
          <cell r="AV1760"/>
          <cell r="AW1760"/>
          <cell r="AX1760"/>
          <cell r="AY1760"/>
          <cell r="AZ1760"/>
          <cell r="BA1760"/>
          <cell r="BB1760"/>
          <cell r="BC1760"/>
          <cell r="BD1760"/>
          <cell r="BE1760"/>
          <cell r="BF1760"/>
          <cell r="BG1760"/>
          <cell r="BH1760"/>
          <cell r="BI1760"/>
          <cell r="BJ1760"/>
          <cell r="BK1760"/>
          <cell r="BL1760"/>
          <cell r="BM1760"/>
          <cell r="BN1760"/>
          <cell r="BO1760"/>
          <cell r="BP1760"/>
          <cell r="BQ1760"/>
          <cell r="BR1760"/>
          <cell r="BS1760"/>
          <cell r="BT1760"/>
          <cell r="BU1760"/>
          <cell r="BV1760"/>
          <cell r="BW1760"/>
          <cell r="BX1760"/>
          <cell r="BY1760"/>
          <cell r="BZ1760"/>
          <cell r="CA1760"/>
          <cell r="CB1760"/>
          <cell r="CC1760"/>
          <cell r="CD1760"/>
          <cell r="CE1760"/>
          <cell r="CF1760"/>
          <cell r="CG1760"/>
          <cell r="CH1760"/>
          <cell r="CI1760"/>
          <cell r="CJ1760"/>
          <cell r="CK1760"/>
          <cell r="CL1760"/>
          <cell r="CM1760"/>
          <cell r="CN1760"/>
          <cell r="CO1760"/>
          <cell r="CP1760"/>
          <cell r="CQ1760"/>
          <cell r="CR1760"/>
          <cell r="CS1760"/>
          <cell r="CT1760"/>
          <cell r="CU1760"/>
          <cell r="CV1760"/>
          <cell r="CW1760"/>
          <cell r="CX1760"/>
          <cell r="CY1760"/>
          <cell r="CZ1760"/>
          <cell r="DA1760"/>
          <cell r="DB1760"/>
          <cell r="DC1760"/>
          <cell r="DD1760"/>
          <cell r="DE1760"/>
          <cell r="DF1760"/>
          <cell r="DG1760"/>
          <cell r="DH1760"/>
          <cell r="DI1760"/>
          <cell r="DJ1760"/>
          <cell r="DK1760"/>
          <cell r="DL1760"/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  <cell r="DW1760"/>
          <cell r="DX1760"/>
          <cell r="DY1760"/>
          <cell r="DZ1760"/>
          <cell r="EA1760"/>
          <cell r="EB1760"/>
          <cell r="EC1760"/>
          <cell r="ED1760"/>
          <cell r="EE1760"/>
          <cell r="EF1760"/>
          <cell r="EG1760"/>
          <cell r="EH1760"/>
          <cell r="EI1760"/>
          <cell r="EJ1760"/>
          <cell r="EK1760"/>
          <cell r="EL1760"/>
          <cell r="EM1760"/>
          <cell r="EN1760"/>
          <cell r="EO1760"/>
          <cell r="EP1760"/>
          <cell r="EQ1760"/>
          <cell r="ER1760"/>
          <cell r="ES1760"/>
          <cell r="ET1760"/>
          <cell r="EU1760"/>
          <cell r="EV1760"/>
          <cell r="EW1760"/>
          <cell r="EX1760"/>
          <cell r="EY1760"/>
          <cell r="EZ1760"/>
          <cell r="FA1760"/>
          <cell r="FB1760"/>
          <cell r="FC1760"/>
          <cell r="FD1760"/>
          <cell r="FE1760"/>
          <cell r="FF1760"/>
          <cell r="FG1760"/>
          <cell r="FH1760"/>
          <cell r="FI1760"/>
          <cell r="FJ1760"/>
          <cell r="FK1760"/>
          <cell r="FL1760"/>
          <cell r="FM1760"/>
          <cell r="FN1760"/>
          <cell r="FO1760"/>
          <cell r="FP1760"/>
          <cell r="FQ1760"/>
          <cell r="FR1760"/>
          <cell r="FS1760"/>
          <cell r="FT1760"/>
          <cell r="FU1760"/>
          <cell r="FV1760"/>
          <cell r="FW1760"/>
          <cell r="FX1760"/>
          <cell r="FY1760"/>
          <cell r="FZ1760"/>
          <cell r="GA1760"/>
          <cell r="GB1760"/>
          <cell r="GC1760"/>
          <cell r="GD1760"/>
          <cell r="GE1760"/>
          <cell r="GF1760"/>
          <cell r="GG1760"/>
          <cell r="GH1760"/>
          <cell r="GI1760"/>
          <cell r="GJ1760"/>
          <cell r="GK1760"/>
          <cell r="GL1760"/>
          <cell r="GM1760"/>
          <cell r="GN1760"/>
          <cell r="GO1760"/>
          <cell r="GP1760"/>
          <cell r="GQ1760"/>
          <cell r="GR1760"/>
          <cell r="GS1760"/>
          <cell r="GT1760">
            <v>27.3</v>
          </cell>
          <cell r="GU1760"/>
          <cell r="GV1760"/>
          <cell r="GW1760"/>
          <cell r="GX1760"/>
          <cell r="GY1760"/>
          <cell r="GZ1760"/>
          <cell r="HA1760">
            <v>0.3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/>
          <cell r="K1761"/>
          <cell r="L1761"/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/>
          <cell r="Y1761"/>
          <cell r="Z1761"/>
          <cell r="AA1761"/>
          <cell r="AB1761"/>
          <cell r="AC1761"/>
          <cell r="AD1761"/>
          <cell r="AE1761"/>
          <cell r="AF1761"/>
          <cell r="AG1761"/>
          <cell r="AH1761"/>
          <cell r="AI1761"/>
          <cell r="AJ1761"/>
          <cell r="AK1761"/>
          <cell r="AL1761"/>
          <cell r="AM1761"/>
          <cell r="AN1761"/>
          <cell r="AO1761"/>
          <cell r="AP1761"/>
          <cell r="AQ1761"/>
          <cell r="AR1761"/>
          <cell r="AS1761"/>
          <cell r="AT1761"/>
          <cell r="AU1761"/>
          <cell r="AV1761"/>
          <cell r="AW1761"/>
          <cell r="AX1761"/>
          <cell r="AY1761"/>
          <cell r="AZ1761"/>
          <cell r="BA1761"/>
          <cell r="BB1761"/>
          <cell r="BC1761"/>
          <cell r="BD1761"/>
          <cell r="BE1761"/>
          <cell r="BF1761"/>
          <cell r="BG1761"/>
          <cell r="BH1761"/>
          <cell r="BI1761"/>
          <cell r="BJ1761"/>
          <cell r="BK1761"/>
          <cell r="BL1761"/>
          <cell r="BM1761"/>
          <cell r="BN1761"/>
          <cell r="BO1761"/>
          <cell r="BP1761"/>
          <cell r="BQ1761"/>
          <cell r="BR1761"/>
          <cell r="BS1761"/>
          <cell r="BT1761"/>
          <cell r="BU1761"/>
          <cell r="BV1761"/>
          <cell r="BW1761"/>
          <cell r="BX1761"/>
          <cell r="BY1761"/>
          <cell r="BZ1761"/>
          <cell r="CA1761"/>
          <cell r="CB1761"/>
          <cell r="CC1761"/>
          <cell r="CD1761"/>
          <cell r="CE1761"/>
          <cell r="CF1761"/>
          <cell r="CG1761"/>
          <cell r="CH1761"/>
          <cell r="CI1761"/>
          <cell r="CJ1761"/>
          <cell r="CK1761"/>
          <cell r="CL1761"/>
          <cell r="CM1761"/>
          <cell r="CN1761"/>
          <cell r="CO1761"/>
          <cell r="CP1761"/>
          <cell r="CQ1761"/>
          <cell r="CR1761"/>
          <cell r="CS1761"/>
          <cell r="CT1761"/>
          <cell r="CU1761"/>
          <cell r="CV1761"/>
          <cell r="CW1761"/>
          <cell r="CX1761"/>
          <cell r="CY1761"/>
          <cell r="CZ1761"/>
          <cell r="DA1761"/>
          <cell r="DB1761"/>
          <cell r="DC1761"/>
          <cell r="DD1761"/>
          <cell r="DE1761"/>
          <cell r="DF1761"/>
          <cell r="DG1761"/>
          <cell r="DH1761"/>
          <cell r="DI1761"/>
          <cell r="DJ1761"/>
          <cell r="DK1761"/>
          <cell r="DL1761"/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  <cell r="DW1761"/>
          <cell r="DX1761"/>
          <cell r="DY1761"/>
          <cell r="DZ1761"/>
          <cell r="EA1761"/>
          <cell r="EB1761"/>
          <cell r="EC1761"/>
          <cell r="ED1761"/>
          <cell r="EE1761"/>
          <cell r="EF1761"/>
          <cell r="EG1761"/>
          <cell r="EH1761"/>
          <cell r="EI1761"/>
          <cell r="EJ1761"/>
          <cell r="EK1761"/>
          <cell r="EL1761"/>
          <cell r="EM1761"/>
          <cell r="EN1761"/>
          <cell r="EO1761"/>
          <cell r="EP1761"/>
          <cell r="EQ1761"/>
          <cell r="ER1761"/>
          <cell r="ES1761"/>
          <cell r="ET1761"/>
          <cell r="EU1761"/>
          <cell r="EV1761"/>
          <cell r="EW1761"/>
          <cell r="EX1761"/>
          <cell r="EY1761"/>
          <cell r="EZ1761"/>
          <cell r="FA1761"/>
          <cell r="FB1761"/>
          <cell r="FC1761"/>
          <cell r="FD1761"/>
          <cell r="FE1761"/>
          <cell r="FF1761"/>
          <cell r="FG1761"/>
          <cell r="FH1761"/>
          <cell r="FI1761"/>
          <cell r="FJ1761"/>
          <cell r="FK1761"/>
          <cell r="FL1761"/>
          <cell r="FM1761"/>
          <cell r="FN1761"/>
          <cell r="FO1761"/>
          <cell r="FP1761"/>
          <cell r="FQ1761"/>
          <cell r="FR1761"/>
          <cell r="FS1761"/>
          <cell r="FT1761"/>
          <cell r="FU1761"/>
          <cell r="FV1761"/>
          <cell r="FW1761"/>
          <cell r="FX1761"/>
          <cell r="FY1761"/>
          <cell r="FZ1761"/>
          <cell r="GA1761"/>
          <cell r="GB1761"/>
          <cell r="GC1761"/>
          <cell r="GD1761"/>
          <cell r="GE1761"/>
          <cell r="GF1761"/>
          <cell r="GG1761"/>
          <cell r="GH1761"/>
          <cell r="GI1761"/>
          <cell r="GJ1761"/>
          <cell r="GK1761"/>
          <cell r="GL1761"/>
          <cell r="GM1761"/>
          <cell r="GN1761">
            <v>57.3</v>
          </cell>
          <cell r="GO1761"/>
          <cell r="GP1761"/>
          <cell r="GQ1761"/>
          <cell r="GR1761"/>
          <cell r="GS1761">
            <v>0</v>
          </cell>
          <cell r="GT1761">
            <v>0</v>
          </cell>
          <cell r="GU1761">
            <v>0</v>
          </cell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/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/>
          <cell r="K1762"/>
          <cell r="L1762"/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/>
          <cell r="Y1762"/>
          <cell r="Z1762"/>
          <cell r="AA1762"/>
          <cell r="AB1762"/>
          <cell r="AC1762"/>
          <cell r="AD1762"/>
          <cell r="AE1762"/>
          <cell r="AF1762"/>
          <cell r="AG1762"/>
          <cell r="AH1762"/>
          <cell r="AI1762"/>
          <cell r="AJ1762"/>
          <cell r="AK1762"/>
          <cell r="AL1762"/>
          <cell r="AM1762"/>
          <cell r="AN1762"/>
          <cell r="AO1762"/>
          <cell r="AP1762"/>
          <cell r="AQ1762"/>
          <cell r="AR1762"/>
          <cell r="AS1762"/>
          <cell r="AT1762"/>
          <cell r="AU1762"/>
          <cell r="AV1762"/>
          <cell r="AW1762"/>
          <cell r="AX1762"/>
          <cell r="AY1762"/>
          <cell r="AZ1762"/>
          <cell r="BA1762"/>
          <cell r="BB1762"/>
          <cell r="BC1762"/>
          <cell r="BD1762"/>
          <cell r="BE1762"/>
          <cell r="BF1762"/>
          <cell r="BG1762"/>
          <cell r="BH1762"/>
          <cell r="BI1762"/>
          <cell r="BJ1762"/>
          <cell r="BK1762"/>
          <cell r="BL1762"/>
          <cell r="BM1762"/>
          <cell r="BN1762"/>
          <cell r="BO1762"/>
          <cell r="BP1762"/>
          <cell r="BQ1762"/>
          <cell r="BR1762"/>
          <cell r="BS1762"/>
          <cell r="BT1762"/>
          <cell r="BU1762"/>
          <cell r="BV1762"/>
          <cell r="BW1762"/>
          <cell r="BX1762"/>
          <cell r="BY1762"/>
          <cell r="BZ1762"/>
          <cell r="CA1762"/>
          <cell r="CB1762"/>
          <cell r="CC1762"/>
          <cell r="CD1762"/>
          <cell r="CE1762"/>
          <cell r="CF1762"/>
          <cell r="CG1762"/>
          <cell r="CH1762"/>
          <cell r="CI1762"/>
          <cell r="CJ1762"/>
          <cell r="CK1762"/>
          <cell r="CL1762"/>
          <cell r="CM1762"/>
          <cell r="CN1762"/>
          <cell r="CO1762"/>
          <cell r="CP1762"/>
          <cell r="CQ1762"/>
          <cell r="CR1762"/>
          <cell r="CS1762"/>
          <cell r="CT1762"/>
          <cell r="CU1762"/>
          <cell r="CV1762"/>
          <cell r="CW1762"/>
          <cell r="CX1762"/>
          <cell r="CY1762"/>
          <cell r="CZ1762"/>
          <cell r="DA1762"/>
          <cell r="DB1762"/>
          <cell r="DC1762"/>
          <cell r="DD1762"/>
          <cell r="DE1762"/>
          <cell r="DF1762"/>
          <cell r="DG1762"/>
          <cell r="DH1762"/>
          <cell r="DI1762"/>
          <cell r="DJ1762"/>
          <cell r="DK1762"/>
          <cell r="DL1762"/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  <cell r="DW1762"/>
          <cell r="DX1762"/>
          <cell r="DY1762"/>
          <cell r="DZ1762"/>
          <cell r="EA1762"/>
          <cell r="EB1762"/>
          <cell r="EC1762"/>
          <cell r="ED1762"/>
          <cell r="EE1762"/>
          <cell r="EF1762"/>
          <cell r="EG1762"/>
          <cell r="EH1762"/>
          <cell r="EI1762"/>
          <cell r="EJ1762"/>
          <cell r="EK1762"/>
          <cell r="EL1762"/>
          <cell r="EM1762"/>
          <cell r="EN1762"/>
          <cell r="EO1762"/>
          <cell r="EP1762"/>
          <cell r="EQ1762"/>
          <cell r="ER1762"/>
          <cell r="ES1762"/>
          <cell r="ET1762"/>
          <cell r="EU1762"/>
          <cell r="EV1762"/>
          <cell r="EW1762"/>
          <cell r="EX1762"/>
          <cell r="EY1762"/>
          <cell r="EZ1762"/>
          <cell r="FA1762"/>
          <cell r="FB1762"/>
          <cell r="FC1762"/>
          <cell r="FD1762"/>
          <cell r="FE1762"/>
          <cell r="FF1762"/>
          <cell r="FG1762"/>
          <cell r="FH1762"/>
          <cell r="FI1762"/>
          <cell r="FJ1762"/>
          <cell r="FK1762"/>
          <cell r="FL1762"/>
          <cell r="FM1762"/>
          <cell r="FN1762"/>
          <cell r="FO1762"/>
          <cell r="FP1762"/>
          <cell r="FQ1762"/>
          <cell r="FR1762"/>
          <cell r="FS1762"/>
          <cell r="FT1762"/>
          <cell r="FU1762"/>
          <cell r="FV1762"/>
          <cell r="FW1762"/>
          <cell r="FX1762"/>
          <cell r="FY1762"/>
          <cell r="FZ1762"/>
          <cell r="GA1762"/>
          <cell r="GB1762"/>
          <cell r="GC1762"/>
          <cell r="GD1762"/>
          <cell r="GE1762"/>
          <cell r="GF1762"/>
          <cell r="GG1762"/>
          <cell r="GH1762"/>
          <cell r="GI1762">
            <v>0</v>
          </cell>
          <cell r="GJ1762">
            <v>0</v>
          </cell>
          <cell r="GK1762">
            <v>6</v>
          </cell>
          <cell r="GL1762">
            <v>6</v>
          </cell>
          <cell r="GM1762">
            <v>6</v>
          </cell>
          <cell r="GN1762">
            <v>6</v>
          </cell>
          <cell r="GO1762">
            <v>6</v>
          </cell>
          <cell r="GP1762">
            <v>6</v>
          </cell>
          <cell r="GQ1762">
            <v>6</v>
          </cell>
          <cell r="GR1762">
            <v>6</v>
          </cell>
          <cell r="GS1762">
            <v>3.9</v>
          </cell>
          <cell r="GT1762">
            <v>0</v>
          </cell>
          <cell r="GU1762"/>
          <cell r="GV1762"/>
          <cell r="GW1762"/>
          <cell r="GX1762"/>
          <cell r="GY1762"/>
          <cell r="GZ1762"/>
          <cell r="HA1762"/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/>
          <cell r="K1763"/>
          <cell r="L1763"/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/>
          <cell r="Y1763"/>
          <cell r="Z1763"/>
          <cell r="AA1763"/>
          <cell r="AB1763"/>
          <cell r="AC1763"/>
          <cell r="AD1763"/>
          <cell r="AE1763"/>
          <cell r="AF1763"/>
          <cell r="AG1763"/>
          <cell r="AH1763"/>
          <cell r="AI1763"/>
          <cell r="AJ1763"/>
          <cell r="AK1763"/>
          <cell r="AL1763"/>
          <cell r="AM1763"/>
          <cell r="AN1763"/>
          <cell r="AO1763"/>
          <cell r="AP1763"/>
          <cell r="AQ1763"/>
          <cell r="AR1763"/>
          <cell r="AS1763"/>
          <cell r="AT1763"/>
          <cell r="AU1763"/>
          <cell r="AV1763"/>
          <cell r="AW1763"/>
          <cell r="AX1763"/>
          <cell r="AY1763"/>
          <cell r="AZ1763"/>
          <cell r="BA1763"/>
          <cell r="BB1763"/>
          <cell r="BC1763"/>
          <cell r="BD1763"/>
          <cell r="BE1763"/>
          <cell r="BF1763"/>
          <cell r="BG1763"/>
          <cell r="BH1763"/>
          <cell r="BI1763"/>
          <cell r="BJ1763"/>
          <cell r="BK1763"/>
          <cell r="BL1763"/>
          <cell r="BM1763"/>
          <cell r="BN1763"/>
          <cell r="BO1763"/>
          <cell r="BP1763"/>
          <cell r="BQ1763"/>
          <cell r="BR1763"/>
          <cell r="BS1763"/>
          <cell r="BT1763"/>
          <cell r="BU1763"/>
          <cell r="BV1763"/>
          <cell r="BW1763"/>
          <cell r="BX1763"/>
          <cell r="BY1763"/>
          <cell r="BZ1763"/>
          <cell r="CA1763"/>
          <cell r="CB1763"/>
          <cell r="CC1763"/>
          <cell r="CD1763"/>
          <cell r="CE1763"/>
          <cell r="CF1763"/>
          <cell r="CG1763"/>
          <cell r="CH1763"/>
          <cell r="CI1763"/>
          <cell r="CJ1763"/>
          <cell r="CK1763"/>
          <cell r="CL1763"/>
          <cell r="CM1763"/>
          <cell r="CN1763"/>
          <cell r="CO1763"/>
          <cell r="CP1763"/>
          <cell r="CQ1763"/>
          <cell r="CR1763"/>
          <cell r="CS1763"/>
          <cell r="CT1763"/>
          <cell r="CU1763"/>
          <cell r="CV1763"/>
          <cell r="CW1763"/>
          <cell r="CX1763"/>
          <cell r="CY1763"/>
          <cell r="CZ1763"/>
          <cell r="DA1763"/>
          <cell r="DB1763"/>
          <cell r="DC1763"/>
          <cell r="DD1763"/>
          <cell r="DE1763"/>
          <cell r="DF1763"/>
          <cell r="DG1763"/>
          <cell r="DH1763"/>
          <cell r="DI1763"/>
          <cell r="DJ1763"/>
          <cell r="DK1763"/>
          <cell r="DL1763"/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  <cell r="DW1763"/>
          <cell r="DX1763"/>
          <cell r="DY1763"/>
          <cell r="DZ1763"/>
          <cell r="EA1763"/>
          <cell r="EB1763"/>
          <cell r="EC1763"/>
          <cell r="ED1763"/>
          <cell r="EE1763"/>
          <cell r="EF1763"/>
          <cell r="EG1763"/>
          <cell r="EH1763"/>
          <cell r="EI1763"/>
          <cell r="EJ1763"/>
          <cell r="EK1763"/>
          <cell r="EL1763"/>
          <cell r="EM1763"/>
          <cell r="EN1763"/>
          <cell r="EO1763"/>
          <cell r="EP1763"/>
          <cell r="EQ1763"/>
          <cell r="ER1763"/>
          <cell r="ES1763"/>
          <cell r="ET1763"/>
          <cell r="EU1763"/>
          <cell r="EV1763"/>
          <cell r="EW1763"/>
          <cell r="EX1763"/>
          <cell r="EY1763"/>
          <cell r="EZ1763"/>
          <cell r="FA1763"/>
          <cell r="FB1763"/>
          <cell r="FC1763"/>
          <cell r="FD1763"/>
          <cell r="FE1763"/>
          <cell r="FF1763"/>
          <cell r="FG1763"/>
          <cell r="FH1763"/>
          <cell r="FI1763"/>
          <cell r="FJ1763"/>
          <cell r="FK1763"/>
          <cell r="FL1763"/>
          <cell r="FM1763"/>
          <cell r="FN1763"/>
          <cell r="FO1763"/>
          <cell r="FP1763"/>
          <cell r="FQ1763"/>
          <cell r="FR1763"/>
          <cell r="FS1763"/>
          <cell r="FT1763"/>
          <cell r="FU1763"/>
          <cell r="FV1763"/>
          <cell r="FW1763"/>
          <cell r="FX1763"/>
          <cell r="FY1763"/>
          <cell r="FZ1763"/>
          <cell r="GA1763"/>
          <cell r="GB1763"/>
          <cell r="GC1763"/>
          <cell r="GD1763"/>
          <cell r="GE1763"/>
          <cell r="GF1763"/>
          <cell r="GG1763"/>
          <cell r="GH1763"/>
          <cell r="GI1763"/>
          <cell r="GJ1763"/>
          <cell r="GK1763"/>
          <cell r="GL1763"/>
          <cell r="GM1763"/>
          <cell r="GN1763"/>
          <cell r="GO1763"/>
          <cell r="GP1763"/>
          <cell r="GQ1763"/>
          <cell r="GR1763"/>
          <cell r="GS1763"/>
          <cell r="GT1763"/>
          <cell r="GU1763">
            <v>0</v>
          </cell>
          <cell r="GV1763">
            <v>0</v>
          </cell>
          <cell r="GW1763">
            <v>0.6</v>
          </cell>
          <cell r="GX1763">
            <v>0.6</v>
          </cell>
          <cell r="GY1763">
            <v>0.6</v>
          </cell>
          <cell r="GZ1763">
            <v>0.6</v>
          </cell>
          <cell r="HA1763"/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/>
          <cell r="K1764"/>
          <cell r="L1764"/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/>
          <cell r="Y1764"/>
          <cell r="Z1764"/>
          <cell r="AA1764"/>
          <cell r="AB1764"/>
          <cell r="AC1764"/>
          <cell r="AD1764"/>
          <cell r="AE1764"/>
          <cell r="AF1764"/>
          <cell r="AG1764"/>
          <cell r="AH1764"/>
          <cell r="AI1764"/>
          <cell r="AJ1764"/>
          <cell r="AK1764"/>
          <cell r="AL1764"/>
          <cell r="AM1764"/>
          <cell r="AN1764"/>
          <cell r="AO1764"/>
          <cell r="AP1764"/>
          <cell r="AQ1764"/>
          <cell r="AR1764"/>
          <cell r="AS1764"/>
          <cell r="AT1764"/>
          <cell r="AU1764"/>
          <cell r="AV1764"/>
          <cell r="AW1764"/>
          <cell r="AX1764"/>
          <cell r="AY1764"/>
          <cell r="AZ1764"/>
          <cell r="BA1764"/>
          <cell r="BB1764"/>
          <cell r="BC1764"/>
          <cell r="BD1764"/>
          <cell r="BE1764"/>
          <cell r="BF1764"/>
          <cell r="BG1764"/>
          <cell r="BH1764"/>
          <cell r="BI1764"/>
          <cell r="BJ1764"/>
          <cell r="BK1764"/>
          <cell r="BL1764"/>
          <cell r="BM1764"/>
          <cell r="BN1764"/>
          <cell r="BO1764"/>
          <cell r="BP1764"/>
          <cell r="BQ1764"/>
          <cell r="BR1764"/>
          <cell r="BS1764"/>
          <cell r="BT1764"/>
          <cell r="BU1764"/>
          <cell r="BV1764"/>
          <cell r="BW1764"/>
          <cell r="BX1764"/>
          <cell r="BY1764"/>
          <cell r="BZ1764"/>
          <cell r="CA1764"/>
          <cell r="CB1764"/>
          <cell r="CC1764"/>
          <cell r="CD1764"/>
          <cell r="CE1764"/>
          <cell r="CF1764"/>
          <cell r="CG1764"/>
          <cell r="CH1764"/>
          <cell r="CI1764"/>
          <cell r="CJ1764"/>
          <cell r="CK1764"/>
          <cell r="CL1764"/>
          <cell r="CM1764"/>
          <cell r="CN1764"/>
          <cell r="CO1764"/>
          <cell r="CP1764"/>
          <cell r="CQ1764"/>
          <cell r="CR1764"/>
          <cell r="CS1764"/>
          <cell r="CT1764"/>
          <cell r="CU1764"/>
          <cell r="CV1764"/>
          <cell r="CW1764"/>
          <cell r="CX1764"/>
          <cell r="CY1764"/>
          <cell r="CZ1764"/>
          <cell r="DA1764"/>
          <cell r="DB1764"/>
          <cell r="DC1764"/>
          <cell r="DD1764"/>
          <cell r="DE1764"/>
          <cell r="DF1764"/>
          <cell r="DG1764"/>
          <cell r="DH1764"/>
          <cell r="DI1764"/>
          <cell r="DJ1764"/>
          <cell r="DK1764"/>
          <cell r="DL1764"/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  <cell r="DW1764"/>
          <cell r="DX1764"/>
          <cell r="DY1764"/>
          <cell r="DZ1764"/>
          <cell r="EA1764"/>
          <cell r="EB1764"/>
          <cell r="EC1764"/>
          <cell r="ED1764"/>
          <cell r="EE1764"/>
          <cell r="EF1764"/>
          <cell r="EG1764"/>
          <cell r="EH1764"/>
          <cell r="EI1764"/>
          <cell r="EJ1764"/>
          <cell r="EK1764"/>
          <cell r="EL1764"/>
          <cell r="EM1764"/>
          <cell r="EN1764"/>
          <cell r="EO1764"/>
          <cell r="EP1764"/>
          <cell r="EQ1764"/>
          <cell r="ER1764"/>
          <cell r="ES1764"/>
          <cell r="ET1764"/>
          <cell r="EU1764"/>
          <cell r="EV1764"/>
          <cell r="EW1764"/>
          <cell r="EX1764"/>
          <cell r="EY1764"/>
          <cell r="EZ1764"/>
          <cell r="FA1764"/>
          <cell r="FB1764"/>
          <cell r="FC1764"/>
          <cell r="FD1764"/>
          <cell r="FE1764"/>
          <cell r="FF1764"/>
          <cell r="FG1764"/>
          <cell r="FH1764"/>
          <cell r="FI1764"/>
          <cell r="FJ1764"/>
          <cell r="FK1764"/>
          <cell r="FL1764"/>
          <cell r="FM1764"/>
          <cell r="FN1764"/>
          <cell r="FO1764"/>
          <cell r="FP1764"/>
          <cell r="FQ1764"/>
          <cell r="FR1764"/>
          <cell r="FS1764"/>
          <cell r="FT1764"/>
          <cell r="FU1764"/>
          <cell r="FV1764"/>
          <cell r="FW1764"/>
          <cell r="FX1764"/>
          <cell r="FY1764"/>
          <cell r="FZ1764"/>
          <cell r="GA1764"/>
          <cell r="GB1764"/>
          <cell r="GC1764"/>
          <cell r="GD1764"/>
          <cell r="GE1764"/>
          <cell r="GF1764"/>
          <cell r="GG1764"/>
          <cell r="GH1764"/>
          <cell r="GI1764"/>
          <cell r="GJ1764"/>
          <cell r="GK1764"/>
          <cell r="GL1764"/>
          <cell r="GM1764"/>
          <cell r="GN1764"/>
          <cell r="GO1764"/>
          <cell r="GP1764"/>
          <cell r="GQ1764"/>
          <cell r="GR1764"/>
          <cell r="GS1764"/>
          <cell r="GT1764"/>
          <cell r="GU1764">
            <v>2.1</v>
          </cell>
          <cell r="GV1764">
            <v>0</v>
          </cell>
          <cell r="GW1764"/>
          <cell r="GX1764"/>
          <cell r="GY1764">
            <v>4.9000000000000004</v>
          </cell>
          <cell r="GZ1764">
            <v>0</v>
          </cell>
          <cell r="HA1764"/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/>
          <cell r="K1765"/>
          <cell r="L1765"/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/>
          <cell r="Y1765"/>
          <cell r="Z1765"/>
          <cell r="AA1765"/>
          <cell r="AB1765"/>
          <cell r="AC1765"/>
          <cell r="AD1765"/>
          <cell r="AE1765"/>
          <cell r="AF1765"/>
          <cell r="AG1765"/>
          <cell r="AH1765"/>
          <cell r="AI1765"/>
          <cell r="AJ1765"/>
          <cell r="AK1765"/>
          <cell r="AL1765"/>
          <cell r="AM1765"/>
          <cell r="AN1765"/>
          <cell r="AO1765"/>
          <cell r="AP1765"/>
          <cell r="AQ1765"/>
          <cell r="AR1765"/>
          <cell r="AS1765"/>
          <cell r="AT1765"/>
          <cell r="AU1765"/>
          <cell r="AV1765"/>
          <cell r="AW1765"/>
          <cell r="AX1765"/>
          <cell r="AY1765"/>
          <cell r="AZ1765"/>
          <cell r="BA1765"/>
          <cell r="BB1765"/>
          <cell r="BC1765"/>
          <cell r="BD1765"/>
          <cell r="BE1765"/>
          <cell r="BF1765"/>
          <cell r="BG1765"/>
          <cell r="BH1765"/>
          <cell r="BI1765"/>
          <cell r="BJ1765"/>
          <cell r="BK1765"/>
          <cell r="BL1765"/>
          <cell r="BM1765"/>
          <cell r="BN1765"/>
          <cell r="BO1765"/>
          <cell r="BP1765"/>
          <cell r="BQ1765"/>
          <cell r="BR1765"/>
          <cell r="BS1765"/>
          <cell r="BT1765"/>
          <cell r="BU1765"/>
          <cell r="BV1765"/>
          <cell r="BW1765"/>
          <cell r="BX1765"/>
          <cell r="BY1765"/>
          <cell r="BZ1765"/>
          <cell r="CA1765"/>
          <cell r="CB1765"/>
          <cell r="CC1765"/>
          <cell r="CD1765"/>
          <cell r="CE1765"/>
          <cell r="CF1765"/>
          <cell r="CG1765"/>
          <cell r="CH1765"/>
          <cell r="CI1765"/>
          <cell r="CJ1765"/>
          <cell r="CK1765"/>
          <cell r="CL1765"/>
          <cell r="CM1765"/>
          <cell r="CN1765"/>
          <cell r="CO1765"/>
          <cell r="CP1765"/>
          <cell r="CQ1765"/>
          <cell r="CR1765"/>
          <cell r="CS1765"/>
          <cell r="CT1765"/>
          <cell r="CU1765"/>
          <cell r="CV1765"/>
          <cell r="CW1765"/>
          <cell r="CX1765"/>
          <cell r="CY1765"/>
          <cell r="CZ1765"/>
          <cell r="DA1765"/>
          <cell r="DB1765"/>
          <cell r="DC1765"/>
          <cell r="DD1765"/>
          <cell r="DE1765"/>
          <cell r="DF1765"/>
          <cell r="DG1765"/>
          <cell r="DH1765"/>
          <cell r="DI1765"/>
          <cell r="DJ1765"/>
          <cell r="DK1765"/>
          <cell r="DL1765"/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  <cell r="DW1765"/>
          <cell r="DX1765"/>
          <cell r="DY1765"/>
          <cell r="DZ1765"/>
          <cell r="EA1765"/>
          <cell r="EB1765"/>
          <cell r="EC1765"/>
          <cell r="ED1765"/>
          <cell r="EE1765"/>
          <cell r="EF1765"/>
          <cell r="EG1765"/>
          <cell r="EH1765"/>
          <cell r="EI1765"/>
          <cell r="EJ1765"/>
          <cell r="EK1765"/>
          <cell r="EL1765"/>
          <cell r="EM1765"/>
          <cell r="EN1765"/>
          <cell r="EO1765"/>
          <cell r="EP1765"/>
          <cell r="EQ1765"/>
          <cell r="ER1765"/>
          <cell r="ES1765"/>
          <cell r="ET1765"/>
          <cell r="EU1765"/>
          <cell r="EV1765"/>
          <cell r="EW1765"/>
          <cell r="EX1765"/>
          <cell r="EY1765"/>
          <cell r="EZ1765"/>
          <cell r="FA1765"/>
          <cell r="FB1765"/>
          <cell r="FC1765"/>
          <cell r="FD1765"/>
          <cell r="FE1765"/>
          <cell r="FF1765"/>
          <cell r="FG1765"/>
          <cell r="FH1765"/>
          <cell r="FI1765"/>
          <cell r="FJ1765"/>
          <cell r="FK1765"/>
          <cell r="FL1765"/>
          <cell r="FM1765"/>
          <cell r="FN1765"/>
          <cell r="FO1765"/>
          <cell r="FP1765"/>
          <cell r="FQ1765"/>
          <cell r="FR1765"/>
          <cell r="FS1765"/>
          <cell r="FT1765"/>
          <cell r="FU1765"/>
          <cell r="FV1765"/>
          <cell r="FW1765"/>
          <cell r="FX1765"/>
          <cell r="FY1765"/>
          <cell r="FZ1765"/>
          <cell r="GA1765"/>
          <cell r="GB1765"/>
          <cell r="GC1765"/>
          <cell r="GD1765"/>
          <cell r="GE1765"/>
          <cell r="GF1765">
            <v>0</v>
          </cell>
          <cell r="GG1765">
            <v>0</v>
          </cell>
          <cell r="GH1765"/>
          <cell r="GI1765">
            <v>0</v>
          </cell>
          <cell r="GJ1765">
            <v>0</v>
          </cell>
          <cell r="GK1765">
            <v>8.5</v>
          </cell>
          <cell r="GL1765">
            <v>8.5</v>
          </cell>
          <cell r="GM1765">
            <v>8.5</v>
          </cell>
          <cell r="GN1765">
            <v>8.5</v>
          </cell>
          <cell r="GO1765">
            <v>8.5</v>
          </cell>
          <cell r="GP1765"/>
          <cell r="GQ1765"/>
          <cell r="GR1765"/>
          <cell r="GS1765"/>
          <cell r="GT1765"/>
          <cell r="GU1765"/>
          <cell r="GV1765"/>
          <cell r="GW1765"/>
          <cell r="GX1765"/>
          <cell r="GY1765"/>
          <cell r="GZ1765"/>
          <cell r="HA1765"/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/>
          <cell r="K1766"/>
          <cell r="L1766"/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/>
          <cell r="Y1766"/>
          <cell r="Z1766"/>
          <cell r="AA1766"/>
          <cell r="AB1766"/>
          <cell r="AC1766"/>
          <cell r="AD1766"/>
          <cell r="AE1766"/>
          <cell r="AF1766"/>
          <cell r="AG1766"/>
          <cell r="AH1766"/>
          <cell r="AI1766"/>
          <cell r="AJ1766"/>
          <cell r="AK1766"/>
          <cell r="AL1766"/>
          <cell r="AM1766"/>
          <cell r="AN1766"/>
          <cell r="AO1766"/>
          <cell r="AP1766"/>
          <cell r="AQ1766"/>
          <cell r="AR1766"/>
          <cell r="AS1766"/>
          <cell r="AT1766"/>
          <cell r="AU1766"/>
          <cell r="AV1766"/>
          <cell r="AW1766"/>
          <cell r="AX1766"/>
          <cell r="AY1766"/>
          <cell r="AZ1766"/>
          <cell r="BA1766"/>
          <cell r="BB1766"/>
          <cell r="BC1766"/>
          <cell r="BD1766"/>
          <cell r="BE1766"/>
          <cell r="BF1766"/>
          <cell r="BG1766"/>
          <cell r="BH1766"/>
          <cell r="BI1766"/>
          <cell r="BJ1766"/>
          <cell r="BK1766"/>
          <cell r="BL1766"/>
          <cell r="BM1766"/>
          <cell r="BN1766"/>
          <cell r="BO1766"/>
          <cell r="BP1766"/>
          <cell r="BQ1766"/>
          <cell r="BR1766"/>
          <cell r="BS1766"/>
          <cell r="BT1766"/>
          <cell r="BU1766"/>
          <cell r="BV1766"/>
          <cell r="BW1766"/>
          <cell r="BX1766"/>
          <cell r="BY1766"/>
          <cell r="BZ1766"/>
          <cell r="CA1766"/>
          <cell r="CB1766"/>
          <cell r="CC1766"/>
          <cell r="CD1766"/>
          <cell r="CE1766"/>
          <cell r="CF1766"/>
          <cell r="CG1766"/>
          <cell r="CH1766"/>
          <cell r="CI1766"/>
          <cell r="CJ1766"/>
          <cell r="CK1766"/>
          <cell r="CL1766"/>
          <cell r="CM1766"/>
          <cell r="CN1766"/>
          <cell r="CO1766"/>
          <cell r="CP1766"/>
          <cell r="CQ1766"/>
          <cell r="CR1766"/>
          <cell r="CS1766"/>
          <cell r="CT1766"/>
          <cell r="CU1766"/>
          <cell r="CV1766"/>
          <cell r="CW1766"/>
          <cell r="CX1766"/>
          <cell r="CY1766"/>
          <cell r="CZ1766"/>
          <cell r="DA1766"/>
          <cell r="DB1766"/>
          <cell r="DC1766"/>
          <cell r="DD1766"/>
          <cell r="DE1766"/>
          <cell r="DF1766"/>
          <cell r="DG1766"/>
          <cell r="DH1766"/>
          <cell r="DI1766"/>
          <cell r="DJ1766"/>
          <cell r="DK1766"/>
          <cell r="DL1766"/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  <cell r="DW1766"/>
          <cell r="DX1766"/>
          <cell r="DY1766"/>
          <cell r="DZ1766"/>
          <cell r="EA1766"/>
          <cell r="EB1766"/>
          <cell r="EC1766"/>
          <cell r="ED1766"/>
          <cell r="EE1766"/>
          <cell r="EF1766"/>
          <cell r="EG1766"/>
          <cell r="EH1766"/>
          <cell r="EI1766"/>
          <cell r="EJ1766"/>
          <cell r="EK1766"/>
          <cell r="EL1766"/>
          <cell r="EM1766"/>
          <cell r="EN1766"/>
          <cell r="EO1766"/>
          <cell r="EP1766"/>
          <cell r="EQ1766"/>
          <cell r="ER1766"/>
          <cell r="ES1766"/>
          <cell r="ET1766"/>
          <cell r="EU1766"/>
          <cell r="EV1766"/>
          <cell r="EW1766"/>
          <cell r="EX1766"/>
          <cell r="EY1766"/>
          <cell r="EZ1766"/>
          <cell r="FA1766"/>
          <cell r="FB1766"/>
          <cell r="FC1766"/>
          <cell r="FD1766"/>
          <cell r="FE1766"/>
          <cell r="FF1766"/>
          <cell r="FG1766"/>
          <cell r="FH1766"/>
          <cell r="FI1766"/>
          <cell r="FJ1766"/>
          <cell r="FK1766"/>
          <cell r="FL1766"/>
          <cell r="FM1766"/>
          <cell r="FN1766"/>
          <cell r="FO1766"/>
          <cell r="FP1766"/>
          <cell r="FQ1766"/>
          <cell r="FR1766"/>
          <cell r="FS1766"/>
          <cell r="FT1766"/>
          <cell r="FU1766"/>
          <cell r="FV1766"/>
          <cell r="FW1766"/>
          <cell r="FX1766"/>
          <cell r="FY1766"/>
          <cell r="FZ1766"/>
          <cell r="GA1766"/>
          <cell r="GB1766"/>
          <cell r="GC1766"/>
          <cell r="GD1766"/>
          <cell r="GE1766"/>
          <cell r="GF1766"/>
          <cell r="GG1766"/>
          <cell r="GH1766"/>
          <cell r="GI1766"/>
          <cell r="GJ1766"/>
          <cell r="GK1766"/>
          <cell r="GL1766"/>
          <cell r="GM1766"/>
          <cell r="GN1766"/>
          <cell r="GO1766"/>
          <cell r="GP1766"/>
          <cell r="GQ1766"/>
          <cell r="GR1766"/>
          <cell r="GS1766"/>
          <cell r="GT1766"/>
          <cell r="GU1766"/>
          <cell r="GV1766"/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/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/>
          <cell r="J1767"/>
          <cell r="K1767"/>
          <cell r="L1767"/>
          <cell r="M1767"/>
          <cell r="N1767"/>
          <cell r="O1767"/>
          <cell r="P1767"/>
          <cell r="Q1767"/>
          <cell r="R1767"/>
          <cell r="S1767"/>
          <cell r="T1767"/>
          <cell r="U1767"/>
          <cell r="V1767"/>
          <cell r="W1767"/>
          <cell r="X1767"/>
          <cell r="Y1767"/>
          <cell r="Z1767"/>
          <cell r="AA1767"/>
          <cell r="AB1767"/>
          <cell r="AC1767"/>
          <cell r="AD1767"/>
          <cell r="AE1767"/>
          <cell r="AF1767"/>
          <cell r="AG1767"/>
          <cell r="AH1767"/>
          <cell r="AI1767"/>
          <cell r="AJ1767"/>
          <cell r="AK1767"/>
          <cell r="AL1767"/>
          <cell r="AM1767"/>
          <cell r="AN1767"/>
          <cell r="AO1767"/>
          <cell r="AP1767"/>
          <cell r="AQ1767"/>
          <cell r="AR1767"/>
          <cell r="AS1767"/>
          <cell r="AT1767"/>
          <cell r="AU1767"/>
          <cell r="AV1767"/>
          <cell r="AW1767"/>
          <cell r="AX1767"/>
          <cell r="AY1767"/>
          <cell r="AZ1767"/>
          <cell r="BA1767"/>
          <cell r="BB1767"/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/>
          <cell r="BM1767"/>
          <cell r="BN1767"/>
          <cell r="BO1767"/>
          <cell r="BP1767"/>
          <cell r="BQ1767"/>
          <cell r="BR1767"/>
          <cell r="BS1767"/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/>
          <cell r="CP1767"/>
          <cell r="CQ1767"/>
          <cell r="CR1767"/>
          <cell r="CS1767"/>
          <cell r="CT1767"/>
          <cell r="CU1767"/>
          <cell r="CV1767"/>
          <cell r="CW1767"/>
          <cell r="CX1767"/>
          <cell r="CY1767"/>
          <cell r="CZ1767"/>
          <cell r="DA1767"/>
          <cell r="DB1767"/>
          <cell r="DC1767"/>
          <cell r="DD1767"/>
          <cell r="DE1767"/>
          <cell r="DF1767"/>
          <cell r="DG1767"/>
          <cell r="DH1767"/>
          <cell r="DI1767"/>
          <cell r="DJ1767"/>
          <cell r="DK1767"/>
          <cell r="DL1767"/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  <cell r="DW1767"/>
          <cell r="DX1767"/>
          <cell r="DY1767"/>
          <cell r="DZ1767"/>
          <cell r="EA1767"/>
          <cell r="EB1767"/>
          <cell r="EC1767"/>
          <cell r="ED1767"/>
          <cell r="EE1767"/>
          <cell r="EF1767"/>
          <cell r="EG1767"/>
          <cell r="EH1767"/>
          <cell r="EI1767"/>
          <cell r="EJ1767"/>
          <cell r="EK1767"/>
          <cell r="EL1767"/>
          <cell r="EM1767"/>
          <cell r="EN1767"/>
          <cell r="EO1767"/>
          <cell r="EP1767"/>
          <cell r="EQ1767"/>
          <cell r="ER1767"/>
          <cell r="ES1767"/>
          <cell r="ET1767"/>
          <cell r="EU1767"/>
          <cell r="EV1767"/>
          <cell r="EW1767">
            <v>2.8</v>
          </cell>
          <cell r="EX1767"/>
          <cell r="EY1767">
            <v>2.8</v>
          </cell>
          <cell r="EZ1767">
            <v>2.8</v>
          </cell>
          <cell r="FA1767">
            <v>2.8</v>
          </cell>
          <cell r="FB1767">
            <v>2.8</v>
          </cell>
          <cell r="FC1767"/>
          <cell r="FD1767"/>
          <cell r="FE1767"/>
          <cell r="FF1767"/>
          <cell r="FG1767">
            <v>2.8</v>
          </cell>
          <cell r="FH1767"/>
          <cell r="FI1767"/>
          <cell r="FJ1767"/>
          <cell r="FK1767"/>
          <cell r="FL1767">
            <v>2.8</v>
          </cell>
          <cell r="FM1767"/>
          <cell r="FN1767"/>
          <cell r="FO1767"/>
          <cell r="FP1767"/>
          <cell r="FQ1767">
            <v>2.8</v>
          </cell>
          <cell r="FR1767"/>
          <cell r="FS1767"/>
          <cell r="FT1767"/>
          <cell r="FU1767"/>
          <cell r="FV1767"/>
          <cell r="FW1767"/>
          <cell r="FX1767"/>
          <cell r="FY1767"/>
          <cell r="FZ1767"/>
          <cell r="GA1767"/>
          <cell r="GB1767"/>
          <cell r="GC1767"/>
          <cell r="GD1767"/>
          <cell r="GE1767"/>
          <cell r="GF1767"/>
          <cell r="GG1767"/>
          <cell r="GH1767"/>
          <cell r="GI1767"/>
          <cell r="GJ1767"/>
          <cell r="GK1767"/>
          <cell r="GL1767"/>
          <cell r="GM1767"/>
          <cell r="GN1767"/>
          <cell r="GO1767"/>
          <cell r="GP1767"/>
          <cell r="GQ1767"/>
          <cell r="GR1767"/>
          <cell r="GS1767"/>
          <cell r="GT1767"/>
          <cell r="GU1767"/>
          <cell r="GV1767"/>
          <cell r="GW1767"/>
          <cell r="GX1767"/>
          <cell r="GY1767"/>
          <cell r="GZ1767"/>
          <cell r="HA1767"/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/>
          <cell r="K1768"/>
          <cell r="L1768"/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/>
          <cell r="Y1768"/>
          <cell r="Z1768"/>
          <cell r="AA1768"/>
          <cell r="AB1768"/>
          <cell r="AC1768"/>
          <cell r="AD1768"/>
          <cell r="AE1768"/>
          <cell r="AF1768"/>
          <cell r="AG1768"/>
          <cell r="AH1768"/>
          <cell r="AI1768"/>
          <cell r="AJ1768"/>
          <cell r="AK1768"/>
          <cell r="AL1768"/>
          <cell r="AM1768"/>
          <cell r="AN1768"/>
          <cell r="AO1768"/>
          <cell r="AP1768"/>
          <cell r="AQ1768"/>
          <cell r="AR1768"/>
          <cell r="AS1768"/>
          <cell r="AT1768"/>
          <cell r="AU1768"/>
          <cell r="AV1768"/>
          <cell r="AW1768"/>
          <cell r="AX1768"/>
          <cell r="AY1768"/>
          <cell r="AZ1768"/>
          <cell r="BA1768"/>
          <cell r="BB1768"/>
          <cell r="BC1768"/>
          <cell r="BD1768"/>
          <cell r="BE1768"/>
          <cell r="BF1768"/>
          <cell r="BG1768"/>
          <cell r="BH1768"/>
          <cell r="BI1768"/>
          <cell r="BJ1768"/>
          <cell r="BK1768"/>
          <cell r="BL1768"/>
          <cell r="BM1768"/>
          <cell r="BN1768"/>
          <cell r="BO1768"/>
          <cell r="BP1768"/>
          <cell r="BQ1768"/>
          <cell r="BR1768"/>
          <cell r="BS1768"/>
          <cell r="BT1768"/>
          <cell r="BU1768"/>
          <cell r="BV1768"/>
          <cell r="BW1768"/>
          <cell r="BX1768"/>
          <cell r="BY1768"/>
          <cell r="BZ1768"/>
          <cell r="CA1768"/>
          <cell r="CB1768"/>
          <cell r="CC1768"/>
          <cell r="CD1768"/>
          <cell r="CE1768"/>
          <cell r="CF1768"/>
          <cell r="CG1768"/>
          <cell r="CH1768"/>
          <cell r="CI1768"/>
          <cell r="CJ1768"/>
          <cell r="CK1768"/>
          <cell r="CL1768"/>
          <cell r="CM1768"/>
          <cell r="CN1768"/>
          <cell r="CO1768"/>
          <cell r="CP1768"/>
          <cell r="CQ1768"/>
          <cell r="CR1768"/>
          <cell r="CS1768"/>
          <cell r="CT1768"/>
          <cell r="CU1768"/>
          <cell r="CV1768"/>
          <cell r="CW1768"/>
          <cell r="CX1768"/>
          <cell r="CY1768"/>
          <cell r="CZ1768"/>
          <cell r="DA1768"/>
          <cell r="DB1768"/>
          <cell r="DC1768"/>
          <cell r="DD1768"/>
          <cell r="DE1768"/>
          <cell r="DF1768"/>
          <cell r="DG1768"/>
          <cell r="DH1768"/>
          <cell r="DI1768"/>
          <cell r="DJ1768"/>
          <cell r="DK1768"/>
          <cell r="DL1768"/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  <cell r="DW1768"/>
          <cell r="DX1768"/>
          <cell r="DY1768"/>
          <cell r="DZ1768"/>
          <cell r="EA1768"/>
          <cell r="EB1768"/>
          <cell r="EC1768"/>
          <cell r="ED1768"/>
          <cell r="EE1768"/>
          <cell r="EF1768"/>
          <cell r="EG1768"/>
          <cell r="EH1768"/>
          <cell r="EI1768"/>
          <cell r="EJ1768"/>
          <cell r="EK1768"/>
          <cell r="EL1768"/>
          <cell r="EM1768"/>
          <cell r="EN1768"/>
          <cell r="EO1768"/>
          <cell r="EP1768"/>
          <cell r="EQ1768"/>
          <cell r="ER1768"/>
          <cell r="ES1768"/>
          <cell r="ET1768"/>
          <cell r="EU1768"/>
          <cell r="EV1768"/>
          <cell r="EW1768">
            <v>9</v>
          </cell>
          <cell r="EX1768"/>
          <cell r="EY1768">
            <v>9</v>
          </cell>
          <cell r="EZ1768"/>
          <cell r="FA1768">
            <v>9</v>
          </cell>
          <cell r="FB1768">
            <v>9</v>
          </cell>
          <cell r="FC1768"/>
          <cell r="FD1768"/>
          <cell r="FE1768"/>
          <cell r="FF1768"/>
          <cell r="FG1768">
            <v>9</v>
          </cell>
          <cell r="FH1768"/>
          <cell r="FI1768"/>
          <cell r="FJ1768"/>
          <cell r="FK1768"/>
          <cell r="FL1768"/>
          <cell r="FM1768"/>
          <cell r="FN1768"/>
          <cell r="FO1768"/>
          <cell r="FP1768"/>
          <cell r="FQ1768"/>
          <cell r="FR1768"/>
          <cell r="FS1768"/>
          <cell r="FT1768"/>
          <cell r="FU1768"/>
          <cell r="FV1768"/>
          <cell r="FW1768"/>
          <cell r="FX1768"/>
          <cell r="FY1768"/>
          <cell r="FZ1768"/>
          <cell r="GA1768"/>
          <cell r="GB1768"/>
          <cell r="GC1768"/>
          <cell r="GD1768"/>
          <cell r="GE1768"/>
          <cell r="GF1768"/>
          <cell r="GG1768"/>
          <cell r="GH1768"/>
          <cell r="GI1768"/>
          <cell r="GJ1768"/>
          <cell r="GK1768"/>
          <cell r="GL1768"/>
          <cell r="GM1768"/>
          <cell r="GN1768"/>
          <cell r="GO1768"/>
          <cell r="GP1768"/>
          <cell r="GQ1768"/>
          <cell r="GR1768"/>
          <cell r="GS1768"/>
          <cell r="GT1768"/>
          <cell r="GU1768"/>
          <cell r="GV1768"/>
          <cell r="GW1768"/>
          <cell r="GX1768"/>
          <cell r="GY1768"/>
          <cell r="GZ1768"/>
          <cell r="HA1768"/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/>
          <cell r="J1769"/>
          <cell r="K1769"/>
          <cell r="L1769"/>
          <cell r="M1769"/>
          <cell r="N1769"/>
          <cell r="O1769"/>
          <cell r="P1769"/>
          <cell r="Q1769"/>
          <cell r="R1769"/>
          <cell r="S1769"/>
          <cell r="T1769"/>
          <cell r="U1769"/>
          <cell r="V1769"/>
          <cell r="W1769"/>
          <cell r="X1769"/>
          <cell r="Y1769"/>
          <cell r="Z1769"/>
          <cell r="AA1769"/>
          <cell r="AB1769"/>
          <cell r="AC1769"/>
          <cell r="AD1769"/>
          <cell r="AE1769"/>
          <cell r="AF1769"/>
          <cell r="AG1769"/>
          <cell r="AH1769"/>
          <cell r="AI1769"/>
          <cell r="AJ1769"/>
          <cell r="AK1769"/>
          <cell r="AL1769"/>
          <cell r="AM1769"/>
          <cell r="AN1769"/>
          <cell r="AO1769"/>
          <cell r="AP1769"/>
          <cell r="AQ1769"/>
          <cell r="AR1769"/>
          <cell r="AS1769"/>
          <cell r="AT1769"/>
          <cell r="AU1769"/>
          <cell r="AV1769"/>
          <cell r="AW1769"/>
          <cell r="AX1769"/>
          <cell r="AY1769"/>
          <cell r="AZ1769"/>
          <cell r="BA1769"/>
          <cell r="BB1769"/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/>
          <cell r="BM1769"/>
          <cell r="BN1769"/>
          <cell r="BO1769"/>
          <cell r="BP1769"/>
          <cell r="BQ1769"/>
          <cell r="BR1769"/>
          <cell r="BS1769"/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/>
          <cell r="CP1769"/>
          <cell r="CQ1769"/>
          <cell r="CR1769"/>
          <cell r="CS1769"/>
          <cell r="CT1769"/>
          <cell r="CU1769"/>
          <cell r="CV1769"/>
          <cell r="CW1769"/>
          <cell r="CX1769"/>
          <cell r="CY1769"/>
          <cell r="CZ1769"/>
          <cell r="DA1769"/>
          <cell r="DB1769"/>
          <cell r="DC1769"/>
          <cell r="DD1769"/>
          <cell r="DE1769"/>
          <cell r="DF1769"/>
          <cell r="DG1769"/>
          <cell r="DH1769"/>
          <cell r="DI1769"/>
          <cell r="DJ1769"/>
          <cell r="DK1769"/>
          <cell r="DL1769"/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  <cell r="DW1769"/>
          <cell r="DX1769"/>
          <cell r="DY1769"/>
          <cell r="DZ1769"/>
          <cell r="EA1769"/>
          <cell r="EB1769"/>
          <cell r="EC1769"/>
          <cell r="ED1769"/>
          <cell r="EE1769"/>
          <cell r="EF1769"/>
          <cell r="EG1769"/>
          <cell r="EH1769"/>
          <cell r="EI1769"/>
          <cell r="EJ1769"/>
          <cell r="EK1769"/>
          <cell r="EL1769"/>
          <cell r="EM1769"/>
          <cell r="EN1769"/>
          <cell r="EO1769"/>
          <cell r="EP1769"/>
          <cell r="EQ1769"/>
          <cell r="ER1769"/>
          <cell r="ES1769"/>
          <cell r="ET1769"/>
          <cell r="EU1769"/>
          <cell r="EV1769"/>
          <cell r="EW1769">
            <v>10.3</v>
          </cell>
          <cell r="EX1769"/>
          <cell r="EY1769">
            <v>10.3</v>
          </cell>
          <cell r="EZ1769">
            <v>10.3</v>
          </cell>
          <cell r="FA1769">
            <v>10.3</v>
          </cell>
          <cell r="FB1769">
            <v>10.3</v>
          </cell>
          <cell r="FC1769"/>
          <cell r="FD1769"/>
          <cell r="FE1769"/>
          <cell r="FF1769"/>
          <cell r="FG1769">
            <v>10.3</v>
          </cell>
          <cell r="FH1769"/>
          <cell r="FI1769"/>
          <cell r="FJ1769"/>
          <cell r="FK1769"/>
          <cell r="FL1769">
            <v>10.3</v>
          </cell>
          <cell r="FM1769"/>
          <cell r="FN1769"/>
          <cell r="FO1769"/>
          <cell r="FP1769"/>
          <cell r="FQ1769">
            <v>10.3</v>
          </cell>
          <cell r="FR1769"/>
          <cell r="FS1769"/>
          <cell r="FT1769"/>
          <cell r="FU1769"/>
          <cell r="FV1769"/>
          <cell r="FW1769"/>
          <cell r="FX1769"/>
          <cell r="FY1769"/>
          <cell r="FZ1769"/>
          <cell r="GA1769"/>
          <cell r="GB1769"/>
          <cell r="GC1769"/>
          <cell r="GD1769"/>
          <cell r="GE1769"/>
          <cell r="GF1769"/>
          <cell r="GG1769"/>
          <cell r="GH1769"/>
          <cell r="GI1769"/>
          <cell r="GJ1769"/>
          <cell r="GK1769"/>
          <cell r="GL1769"/>
          <cell r="GM1769"/>
          <cell r="GN1769"/>
          <cell r="GO1769"/>
          <cell r="GP1769"/>
          <cell r="GQ1769"/>
          <cell r="GR1769"/>
          <cell r="GS1769"/>
          <cell r="GT1769"/>
          <cell r="GU1769"/>
          <cell r="GV1769"/>
          <cell r="GW1769"/>
          <cell r="GX1769"/>
          <cell r="GY1769"/>
          <cell r="GZ1769"/>
          <cell r="HA1769"/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/>
          <cell r="J1770"/>
          <cell r="K1770"/>
          <cell r="L1770"/>
          <cell r="M1770"/>
          <cell r="N1770"/>
          <cell r="O1770"/>
          <cell r="P1770"/>
          <cell r="Q1770"/>
          <cell r="R1770"/>
          <cell r="S1770"/>
          <cell r="T1770"/>
          <cell r="U1770"/>
          <cell r="V1770"/>
          <cell r="W1770"/>
          <cell r="X1770"/>
          <cell r="Y1770"/>
          <cell r="Z1770"/>
          <cell r="AA1770"/>
          <cell r="AB1770"/>
          <cell r="AC1770"/>
          <cell r="AD1770"/>
          <cell r="AE1770"/>
          <cell r="AF1770"/>
          <cell r="AG1770"/>
          <cell r="AH1770"/>
          <cell r="AI1770"/>
          <cell r="AJ1770"/>
          <cell r="AK1770"/>
          <cell r="AL1770"/>
          <cell r="AM1770"/>
          <cell r="AN1770"/>
          <cell r="AO1770"/>
          <cell r="AP1770"/>
          <cell r="AQ1770"/>
          <cell r="AR1770"/>
          <cell r="AS1770"/>
          <cell r="AT1770"/>
          <cell r="AU1770"/>
          <cell r="AV1770"/>
          <cell r="AW1770"/>
          <cell r="AX1770"/>
          <cell r="AY1770"/>
          <cell r="AZ1770"/>
          <cell r="BA1770"/>
          <cell r="BB1770"/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/>
          <cell r="BM1770"/>
          <cell r="BN1770"/>
          <cell r="BO1770"/>
          <cell r="BP1770"/>
          <cell r="BQ1770"/>
          <cell r="BR1770"/>
          <cell r="BS1770"/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/>
          <cell r="CP1770"/>
          <cell r="CQ1770"/>
          <cell r="CR1770"/>
          <cell r="CS1770"/>
          <cell r="CT1770"/>
          <cell r="CU1770"/>
          <cell r="CV1770"/>
          <cell r="CW1770"/>
          <cell r="CX1770"/>
          <cell r="CY1770"/>
          <cell r="CZ1770"/>
          <cell r="DA1770"/>
          <cell r="DB1770"/>
          <cell r="DC1770"/>
          <cell r="DD1770"/>
          <cell r="DE1770"/>
          <cell r="DF1770"/>
          <cell r="DG1770"/>
          <cell r="DH1770"/>
          <cell r="DI1770"/>
          <cell r="DJ1770"/>
          <cell r="DK1770"/>
          <cell r="DL1770"/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  <cell r="DW1770"/>
          <cell r="DX1770"/>
          <cell r="DY1770"/>
          <cell r="DZ1770"/>
          <cell r="EA1770"/>
          <cell r="EB1770"/>
          <cell r="EC1770"/>
          <cell r="ED1770"/>
          <cell r="EE1770"/>
          <cell r="EF1770"/>
          <cell r="EG1770"/>
          <cell r="EH1770"/>
          <cell r="EI1770"/>
          <cell r="EJ1770"/>
          <cell r="EK1770"/>
          <cell r="EL1770"/>
          <cell r="EM1770"/>
          <cell r="EN1770"/>
          <cell r="EO1770"/>
          <cell r="EP1770"/>
          <cell r="EQ1770"/>
          <cell r="ER1770"/>
          <cell r="ES1770"/>
          <cell r="ET1770"/>
          <cell r="EU1770"/>
          <cell r="EV1770"/>
          <cell r="EW1770">
            <v>28.3</v>
          </cell>
          <cell r="EX1770"/>
          <cell r="EY1770">
            <v>26.275000000000002</v>
          </cell>
          <cell r="EZ1770">
            <v>21.1</v>
          </cell>
          <cell r="FA1770">
            <v>21.1</v>
          </cell>
          <cell r="FB1770">
            <v>0</v>
          </cell>
          <cell r="FC1770"/>
          <cell r="FD1770"/>
          <cell r="FE1770"/>
          <cell r="FF1770"/>
          <cell r="FG1770">
            <v>26.275000000000002</v>
          </cell>
          <cell r="FH1770"/>
          <cell r="FI1770"/>
          <cell r="FJ1770"/>
          <cell r="FK1770"/>
          <cell r="FL1770">
            <v>21.1</v>
          </cell>
          <cell r="FM1770"/>
          <cell r="FN1770"/>
          <cell r="FO1770"/>
          <cell r="FP1770"/>
          <cell r="FQ1770">
            <v>21.1</v>
          </cell>
          <cell r="FR1770"/>
          <cell r="FS1770"/>
          <cell r="FT1770"/>
          <cell r="FU1770"/>
          <cell r="FV1770"/>
          <cell r="FW1770"/>
          <cell r="FX1770"/>
          <cell r="FY1770"/>
          <cell r="FZ1770"/>
          <cell r="GA1770"/>
          <cell r="GB1770"/>
          <cell r="GC1770"/>
          <cell r="GD1770"/>
          <cell r="GE1770"/>
          <cell r="GF1770"/>
          <cell r="GG1770"/>
          <cell r="GH1770"/>
          <cell r="GI1770"/>
          <cell r="GJ1770"/>
          <cell r="GK1770"/>
          <cell r="GL1770"/>
          <cell r="GM1770"/>
          <cell r="GN1770"/>
          <cell r="GO1770"/>
          <cell r="GP1770"/>
          <cell r="GQ1770"/>
          <cell r="GR1770"/>
          <cell r="GS1770"/>
          <cell r="GT1770"/>
          <cell r="GU1770"/>
          <cell r="GV1770"/>
          <cell r="GW1770"/>
          <cell r="GX1770"/>
          <cell r="GY1770"/>
          <cell r="GZ1770"/>
          <cell r="HA1770"/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/>
          <cell r="J1771"/>
          <cell r="K1771"/>
          <cell r="L1771"/>
          <cell r="M1771"/>
          <cell r="N1771"/>
          <cell r="O1771"/>
          <cell r="P1771"/>
          <cell r="Q1771"/>
          <cell r="R1771"/>
          <cell r="S1771"/>
          <cell r="T1771"/>
          <cell r="U1771"/>
          <cell r="V1771"/>
          <cell r="W1771"/>
          <cell r="X1771"/>
          <cell r="Y1771"/>
          <cell r="Z1771"/>
          <cell r="AA1771"/>
          <cell r="AB1771"/>
          <cell r="AC1771"/>
          <cell r="AD1771"/>
          <cell r="AE1771"/>
          <cell r="AF1771"/>
          <cell r="AG1771"/>
          <cell r="AH1771"/>
          <cell r="AI1771"/>
          <cell r="AJ1771"/>
          <cell r="AK1771"/>
          <cell r="AL1771"/>
          <cell r="AM1771"/>
          <cell r="AN1771"/>
          <cell r="AO1771"/>
          <cell r="AP1771"/>
          <cell r="AQ1771"/>
          <cell r="AR1771"/>
          <cell r="AS1771"/>
          <cell r="AT1771"/>
          <cell r="AU1771"/>
          <cell r="AV1771"/>
          <cell r="AW1771"/>
          <cell r="AX1771"/>
          <cell r="AY1771"/>
          <cell r="AZ1771"/>
          <cell r="BA1771"/>
          <cell r="BB1771"/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/>
          <cell r="BM1771"/>
          <cell r="BN1771"/>
          <cell r="BO1771"/>
          <cell r="BP1771"/>
          <cell r="BQ1771"/>
          <cell r="BR1771"/>
          <cell r="BS1771"/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/>
          <cell r="CP1771"/>
          <cell r="CQ1771"/>
          <cell r="CR1771"/>
          <cell r="CS1771"/>
          <cell r="CT1771"/>
          <cell r="CU1771"/>
          <cell r="CV1771"/>
          <cell r="CW1771"/>
          <cell r="CX1771"/>
          <cell r="CY1771"/>
          <cell r="CZ1771"/>
          <cell r="DA1771"/>
          <cell r="DB1771"/>
          <cell r="DC1771"/>
          <cell r="DD1771"/>
          <cell r="DE1771"/>
          <cell r="DF1771"/>
          <cell r="DG1771"/>
          <cell r="DH1771"/>
          <cell r="DI1771"/>
          <cell r="DJ1771"/>
          <cell r="DK1771"/>
          <cell r="DL1771"/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  <cell r="DW1771"/>
          <cell r="DX1771"/>
          <cell r="DY1771"/>
          <cell r="DZ1771"/>
          <cell r="EA1771"/>
          <cell r="EB1771"/>
          <cell r="EC1771"/>
          <cell r="ED1771"/>
          <cell r="EE1771"/>
          <cell r="EF1771"/>
          <cell r="EG1771"/>
          <cell r="EH1771"/>
          <cell r="EI1771"/>
          <cell r="EJ1771"/>
          <cell r="EK1771"/>
          <cell r="EL1771"/>
          <cell r="EM1771"/>
          <cell r="EN1771"/>
          <cell r="EO1771"/>
          <cell r="EP1771"/>
          <cell r="EQ1771"/>
          <cell r="ER1771"/>
          <cell r="ES1771"/>
          <cell r="ET1771"/>
          <cell r="EU1771"/>
          <cell r="EV1771"/>
          <cell r="EW1771">
            <v>7.9</v>
          </cell>
          <cell r="EX1771"/>
          <cell r="EY1771">
            <v>7.9</v>
          </cell>
          <cell r="EZ1771">
            <v>7.9</v>
          </cell>
          <cell r="FA1771">
            <v>7.9</v>
          </cell>
          <cell r="FB1771">
            <v>7.9</v>
          </cell>
          <cell r="FC1771"/>
          <cell r="FD1771"/>
          <cell r="FE1771"/>
          <cell r="FF1771"/>
          <cell r="FG1771">
            <v>7.9</v>
          </cell>
          <cell r="FH1771"/>
          <cell r="FI1771"/>
          <cell r="FJ1771"/>
          <cell r="FK1771"/>
          <cell r="FL1771">
            <v>7.9</v>
          </cell>
          <cell r="FM1771"/>
          <cell r="FN1771"/>
          <cell r="FO1771"/>
          <cell r="FP1771"/>
          <cell r="FQ1771">
            <v>7.9</v>
          </cell>
          <cell r="FR1771"/>
          <cell r="FS1771"/>
          <cell r="FT1771"/>
          <cell r="FU1771"/>
          <cell r="FV1771"/>
          <cell r="FW1771"/>
          <cell r="FX1771"/>
          <cell r="FY1771"/>
          <cell r="FZ1771"/>
          <cell r="GA1771"/>
          <cell r="GB1771"/>
          <cell r="GC1771"/>
          <cell r="GD1771"/>
          <cell r="GE1771"/>
          <cell r="GF1771"/>
          <cell r="GG1771"/>
          <cell r="GH1771"/>
          <cell r="GI1771"/>
          <cell r="GJ1771"/>
          <cell r="GK1771"/>
          <cell r="GL1771"/>
          <cell r="GM1771"/>
          <cell r="GN1771"/>
          <cell r="GO1771"/>
          <cell r="GP1771"/>
          <cell r="GQ1771"/>
          <cell r="GR1771"/>
          <cell r="GS1771"/>
          <cell r="GT1771"/>
          <cell r="GU1771"/>
          <cell r="GV1771"/>
          <cell r="GW1771"/>
          <cell r="GX1771"/>
          <cell r="GY1771"/>
          <cell r="GZ1771"/>
          <cell r="HA1771"/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/>
          <cell r="J1772"/>
          <cell r="K1772"/>
          <cell r="L1772"/>
          <cell r="M1772"/>
          <cell r="N1772"/>
          <cell r="O1772"/>
          <cell r="P1772"/>
          <cell r="Q1772"/>
          <cell r="R1772"/>
          <cell r="S1772"/>
          <cell r="T1772"/>
          <cell r="U1772"/>
          <cell r="V1772"/>
          <cell r="W1772"/>
          <cell r="X1772"/>
          <cell r="Y1772"/>
          <cell r="Z1772"/>
          <cell r="AA1772"/>
          <cell r="AB1772"/>
          <cell r="AC1772"/>
          <cell r="AD1772"/>
          <cell r="AE1772"/>
          <cell r="AF1772"/>
          <cell r="AG1772"/>
          <cell r="AH1772"/>
          <cell r="AI1772"/>
          <cell r="AJ1772"/>
          <cell r="AK1772"/>
          <cell r="AL1772"/>
          <cell r="AM1772"/>
          <cell r="AN1772"/>
          <cell r="AO1772"/>
          <cell r="AP1772"/>
          <cell r="AQ1772"/>
          <cell r="AR1772"/>
          <cell r="AS1772"/>
          <cell r="AT1772"/>
          <cell r="AU1772"/>
          <cell r="AV1772"/>
          <cell r="AW1772"/>
          <cell r="AX1772"/>
          <cell r="AY1772"/>
          <cell r="AZ1772"/>
          <cell r="BA1772"/>
          <cell r="BB1772"/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/>
          <cell r="BM1772"/>
          <cell r="BN1772"/>
          <cell r="BO1772"/>
          <cell r="BP1772"/>
          <cell r="BQ1772"/>
          <cell r="BR1772"/>
          <cell r="BS1772"/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/>
          <cell r="CJ1772"/>
          <cell r="CK1772"/>
          <cell r="CL1772"/>
          <cell r="CM1772"/>
          <cell r="CN1772"/>
          <cell r="CO1772"/>
          <cell r="CP1772"/>
          <cell r="CQ1772"/>
          <cell r="CR1772"/>
          <cell r="CS1772"/>
          <cell r="CT1772"/>
          <cell r="CU1772"/>
          <cell r="CV1772"/>
          <cell r="CW1772"/>
          <cell r="CX1772"/>
          <cell r="CY1772"/>
          <cell r="CZ1772"/>
          <cell r="DA1772"/>
          <cell r="DB1772"/>
          <cell r="DC1772"/>
          <cell r="DD1772"/>
          <cell r="DE1772"/>
          <cell r="DF1772"/>
          <cell r="DG1772"/>
          <cell r="DH1772"/>
          <cell r="DI1772"/>
          <cell r="DJ1772"/>
          <cell r="DK1772"/>
          <cell r="DL1772"/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  <cell r="DW1772"/>
          <cell r="DX1772"/>
          <cell r="DY1772"/>
          <cell r="DZ1772"/>
          <cell r="EA1772"/>
          <cell r="EB1772"/>
          <cell r="EC1772"/>
          <cell r="ED1772"/>
          <cell r="EE1772"/>
          <cell r="EF1772"/>
          <cell r="EG1772"/>
          <cell r="EH1772"/>
          <cell r="EI1772"/>
          <cell r="EJ1772"/>
          <cell r="EK1772"/>
          <cell r="EL1772"/>
          <cell r="EM1772"/>
          <cell r="EN1772"/>
          <cell r="EO1772"/>
          <cell r="EP1772"/>
          <cell r="EQ1772">
            <v>0</v>
          </cell>
          <cell r="ER1772">
            <v>0</v>
          </cell>
          <cell r="ES1772"/>
          <cell r="ET1772"/>
          <cell r="EU1772"/>
          <cell r="EV1772"/>
          <cell r="EW1772">
            <v>25</v>
          </cell>
          <cell r="EX1772"/>
          <cell r="EY1772">
            <v>25</v>
          </cell>
          <cell r="EZ1772">
            <v>25</v>
          </cell>
          <cell r="FA1772">
            <v>25</v>
          </cell>
          <cell r="FB1772">
            <v>25</v>
          </cell>
          <cell r="FC1772"/>
          <cell r="FD1772"/>
          <cell r="FE1772"/>
          <cell r="FF1772"/>
          <cell r="FG1772">
            <v>25</v>
          </cell>
          <cell r="FH1772"/>
          <cell r="FI1772"/>
          <cell r="FJ1772"/>
          <cell r="FK1772"/>
          <cell r="FL1772">
            <v>25</v>
          </cell>
          <cell r="FM1772"/>
          <cell r="FN1772"/>
          <cell r="FO1772"/>
          <cell r="FP1772"/>
          <cell r="FQ1772">
            <v>25</v>
          </cell>
          <cell r="FR1772"/>
          <cell r="FS1772"/>
          <cell r="FT1772"/>
          <cell r="FU1772"/>
          <cell r="FV1772"/>
          <cell r="FW1772"/>
          <cell r="FX1772"/>
          <cell r="FY1772"/>
          <cell r="FZ1772"/>
          <cell r="GA1772"/>
          <cell r="GB1772"/>
          <cell r="GC1772"/>
          <cell r="GD1772"/>
          <cell r="GE1772"/>
          <cell r="GF1772"/>
          <cell r="GG1772"/>
          <cell r="GH1772"/>
          <cell r="GI1772"/>
          <cell r="GJ1772"/>
          <cell r="GK1772"/>
          <cell r="GL1772"/>
          <cell r="GM1772"/>
          <cell r="GN1772"/>
          <cell r="GO1772"/>
          <cell r="GP1772"/>
          <cell r="GQ1772"/>
          <cell r="GR1772"/>
          <cell r="GS1772"/>
          <cell r="GT1772"/>
          <cell r="GU1772"/>
          <cell r="GV1772"/>
          <cell r="GW1772"/>
          <cell r="GX1772"/>
          <cell r="GY1772"/>
          <cell r="GZ1772"/>
          <cell r="HA1772"/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/>
          <cell r="J1773"/>
          <cell r="K1773"/>
          <cell r="L1773"/>
          <cell r="M1773"/>
          <cell r="N1773"/>
          <cell r="O1773"/>
          <cell r="P1773"/>
          <cell r="Q1773"/>
          <cell r="R1773"/>
          <cell r="S1773"/>
          <cell r="T1773"/>
          <cell r="U1773"/>
          <cell r="V1773"/>
          <cell r="W1773"/>
          <cell r="X1773"/>
          <cell r="Y1773"/>
          <cell r="Z1773"/>
          <cell r="AA1773"/>
          <cell r="AB1773"/>
          <cell r="AC1773"/>
          <cell r="AD1773"/>
          <cell r="AE1773"/>
          <cell r="AF1773"/>
          <cell r="AG1773"/>
          <cell r="AH1773"/>
          <cell r="AI1773"/>
          <cell r="AJ1773"/>
          <cell r="AK1773"/>
          <cell r="AL1773"/>
          <cell r="AM1773"/>
          <cell r="AN1773"/>
          <cell r="AO1773"/>
          <cell r="AP1773"/>
          <cell r="AQ1773"/>
          <cell r="AR1773"/>
          <cell r="AS1773"/>
          <cell r="AT1773"/>
          <cell r="AU1773"/>
          <cell r="AV1773"/>
          <cell r="AW1773"/>
          <cell r="AX1773"/>
          <cell r="AY1773"/>
          <cell r="AZ1773"/>
          <cell r="BA1773"/>
          <cell r="BB1773"/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/>
          <cell r="BM1773"/>
          <cell r="BN1773"/>
          <cell r="BO1773"/>
          <cell r="BP1773"/>
          <cell r="BQ1773"/>
          <cell r="BR1773"/>
          <cell r="BS1773"/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/>
          <cell r="CI1773"/>
          <cell r="CJ1773"/>
          <cell r="CK1773"/>
          <cell r="CL1773"/>
          <cell r="CM1773"/>
          <cell r="CN1773"/>
          <cell r="CO1773"/>
          <cell r="CP1773"/>
          <cell r="CQ1773"/>
          <cell r="CR1773"/>
          <cell r="CS1773"/>
          <cell r="CT1773"/>
          <cell r="CU1773"/>
          <cell r="CV1773"/>
          <cell r="CW1773"/>
          <cell r="CX1773"/>
          <cell r="CY1773"/>
          <cell r="CZ1773"/>
          <cell r="DA1773"/>
          <cell r="DB1773"/>
          <cell r="DC1773"/>
          <cell r="DD1773"/>
          <cell r="DE1773"/>
          <cell r="DF1773"/>
          <cell r="DG1773"/>
          <cell r="DH1773"/>
          <cell r="DI1773"/>
          <cell r="DJ1773"/>
          <cell r="DK1773"/>
          <cell r="DL1773"/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  <cell r="DW1773"/>
          <cell r="DX1773"/>
          <cell r="DY1773"/>
          <cell r="DZ1773"/>
          <cell r="EA1773"/>
          <cell r="EB1773"/>
          <cell r="EC1773"/>
          <cell r="ED1773"/>
          <cell r="EE1773"/>
          <cell r="EF1773"/>
          <cell r="EG1773"/>
          <cell r="EH1773"/>
          <cell r="EI1773"/>
          <cell r="EJ1773"/>
          <cell r="EK1773"/>
          <cell r="EL1773"/>
          <cell r="EM1773"/>
          <cell r="EN1773"/>
          <cell r="EO1773"/>
          <cell r="EP1773">
            <v>0</v>
          </cell>
          <cell r="EQ1773"/>
          <cell r="ER1773"/>
          <cell r="ES1773"/>
          <cell r="ET1773"/>
          <cell r="EU1773"/>
          <cell r="EV1773"/>
          <cell r="EW1773">
            <v>9.6999999999999993</v>
          </cell>
          <cell r="EX1773"/>
          <cell r="EY1773">
            <v>8.8000000000000007</v>
          </cell>
          <cell r="EZ1773">
            <v>8.8000000000000007</v>
          </cell>
          <cell r="FA1773">
            <v>8.8000000000000007</v>
          </cell>
          <cell r="FB1773">
            <v>8.8000000000000007</v>
          </cell>
          <cell r="FC1773"/>
          <cell r="FD1773"/>
          <cell r="FE1773"/>
          <cell r="FF1773"/>
          <cell r="FG1773">
            <v>8.8000000000000007</v>
          </cell>
          <cell r="FH1773"/>
          <cell r="FI1773"/>
          <cell r="FJ1773"/>
          <cell r="FK1773"/>
          <cell r="FL1773">
            <v>8.8000000000000007</v>
          </cell>
          <cell r="FM1773"/>
          <cell r="FN1773"/>
          <cell r="FO1773"/>
          <cell r="FP1773"/>
          <cell r="FQ1773">
            <v>8.8000000000000007</v>
          </cell>
          <cell r="FR1773"/>
          <cell r="FS1773"/>
          <cell r="FT1773"/>
          <cell r="FU1773"/>
          <cell r="FV1773"/>
          <cell r="FW1773"/>
          <cell r="FX1773"/>
          <cell r="FY1773"/>
          <cell r="FZ1773"/>
          <cell r="GA1773"/>
          <cell r="GB1773"/>
          <cell r="GC1773"/>
          <cell r="GD1773"/>
          <cell r="GE1773"/>
          <cell r="GF1773"/>
          <cell r="GG1773"/>
          <cell r="GH1773"/>
          <cell r="GI1773"/>
          <cell r="GJ1773"/>
          <cell r="GK1773"/>
          <cell r="GL1773"/>
          <cell r="GM1773"/>
          <cell r="GN1773"/>
          <cell r="GO1773"/>
          <cell r="GP1773"/>
          <cell r="GQ1773"/>
          <cell r="GR1773"/>
          <cell r="GS1773"/>
          <cell r="GT1773"/>
          <cell r="GU1773"/>
          <cell r="GV1773"/>
          <cell r="GW1773"/>
          <cell r="GX1773"/>
          <cell r="GY1773"/>
          <cell r="GZ1773"/>
          <cell r="HA1773"/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/>
          <cell r="J1774"/>
          <cell r="K1774"/>
          <cell r="L1774"/>
          <cell r="M1774"/>
          <cell r="N1774"/>
          <cell r="O1774"/>
          <cell r="P1774"/>
          <cell r="Q1774"/>
          <cell r="R1774"/>
          <cell r="S1774"/>
          <cell r="T1774"/>
          <cell r="U1774"/>
          <cell r="V1774"/>
          <cell r="W1774"/>
          <cell r="X1774"/>
          <cell r="Y1774"/>
          <cell r="Z1774"/>
          <cell r="AA1774"/>
          <cell r="AB1774"/>
          <cell r="AC1774"/>
          <cell r="AD1774"/>
          <cell r="AE1774"/>
          <cell r="AF1774"/>
          <cell r="AG1774"/>
          <cell r="AH1774"/>
          <cell r="AI1774"/>
          <cell r="AJ1774"/>
          <cell r="AK1774"/>
          <cell r="AL1774"/>
          <cell r="AM1774"/>
          <cell r="AN1774"/>
          <cell r="AO1774"/>
          <cell r="AP1774"/>
          <cell r="AQ1774"/>
          <cell r="AR1774"/>
          <cell r="AS1774"/>
          <cell r="AT1774"/>
          <cell r="AU1774"/>
          <cell r="AV1774"/>
          <cell r="AW1774"/>
          <cell r="AX1774"/>
          <cell r="AY1774"/>
          <cell r="AZ1774"/>
          <cell r="BA1774"/>
          <cell r="BB1774"/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/>
          <cell r="BM1774"/>
          <cell r="BN1774"/>
          <cell r="BO1774"/>
          <cell r="BP1774"/>
          <cell r="BQ1774"/>
          <cell r="BR1774"/>
          <cell r="BS1774"/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/>
          <cell r="CH1774"/>
          <cell r="CI1774"/>
          <cell r="CJ1774"/>
          <cell r="CK1774"/>
          <cell r="CL1774"/>
          <cell r="CM1774"/>
          <cell r="CN1774"/>
          <cell r="CO1774"/>
          <cell r="CP1774"/>
          <cell r="CQ1774"/>
          <cell r="CR1774"/>
          <cell r="CS1774"/>
          <cell r="CT1774"/>
          <cell r="CU1774"/>
          <cell r="CV1774"/>
          <cell r="CW1774"/>
          <cell r="CX1774"/>
          <cell r="CY1774"/>
          <cell r="CZ1774"/>
          <cell r="DA1774"/>
          <cell r="DB1774"/>
          <cell r="DC1774"/>
          <cell r="DD1774"/>
          <cell r="DE1774"/>
          <cell r="DF1774"/>
          <cell r="DG1774"/>
          <cell r="DH1774"/>
          <cell r="DI1774"/>
          <cell r="DJ1774"/>
          <cell r="DK1774"/>
          <cell r="DL1774"/>
          <cell r="DM1774"/>
          <cell r="DN1774"/>
          <cell r="DO1774"/>
          <cell r="DP1774"/>
          <cell r="DQ1774"/>
          <cell r="DR1774"/>
          <cell r="DS1774"/>
          <cell r="DT1774"/>
          <cell r="DU1774"/>
          <cell r="DV1774"/>
          <cell r="DW1774"/>
          <cell r="DX1774"/>
          <cell r="DY1774"/>
          <cell r="DZ1774"/>
          <cell r="EA1774"/>
          <cell r="EB1774"/>
          <cell r="EC1774"/>
          <cell r="ED1774"/>
          <cell r="EE1774"/>
          <cell r="EF1774"/>
          <cell r="EG1774"/>
          <cell r="EH1774"/>
          <cell r="EI1774"/>
          <cell r="EJ1774"/>
          <cell r="EK1774"/>
          <cell r="EL1774"/>
          <cell r="EM1774"/>
          <cell r="EN1774"/>
          <cell r="EO1774">
            <v>169.8</v>
          </cell>
          <cell r="EP1774">
            <v>171.5</v>
          </cell>
          <cell r="EQ1774">
            <v>137.6</v>
          </cell>
          <cell r="ER1774">
            <v>91.186667</v>
          </cell>
          <cell r="ES1774"/>
          <cell r="ET1774"/>
          <cell r="EU1774"/>
          <cell r="EV1774"/>
          <cell r="EW1774">
            <v>182.1</v>
          </cell>
          <cell r="EX1774"/>
          <cell r="EY1774">
            <v>125.5</v>
          </cell>
          <cell r="EZ1774">
            <v>86.399999999999991</v>
          </cell>
          <cell r="FA1774">
            <v>56.1</v>
          </cell>
          <cell r="FB1774">
            <v>42.500000000000007</v>
          </cell>
          <cell r="FC1774"/>
          <cell r="FD1774"/>
          <cell r="FE1774"/>
          <cell r="FF1774">
            <v>81.3</v>
          </cell>
          <cell r="FG1774">
            <v>138.4</v>
          </cell>
          <cell r="FH1774">
            <v>22.9</v>
          </cell>
          <cell r="FI1774"/>
          <cell r="FJ1774">
            <v>21.1</v>
          </cell>
          <cell r="FK1774">
            <v>81.3</v>
          </cell>
          <cell r="FL1774">
            <v>49.8</v>
          </cell>
          <cell r="FM1774">
            <v>17</v>
          </cell>
          <cell r="FN1774">
            <v>10</v>
          </cell>
          <cell r="FO1774">
            <v>21.1</v>
          </cell>
          <cell r="FP1774">
            <v>3.7</v>
          </cell>
          <cell r="FQ1774">
            <v>49.8</v>
          </cell>
          <cell r="FR1774">
            <v>17</v>
          </cell>
          <cell r="FS1774">
            <v>10</v>
          </cell>
          <cell r="FT1774">
            <v>20</v>
          </cell>
          <cell r="FU1774">
            <v>3.7</v>
          </cell>
          <cell r="FV1774">
            <v>4</v>
          </cell>
          <cell r="FW1774">
            <v>3.7</v>
          </cell>
          <cell r="FX1774">
            <v>0</v>
          </cell>
          <cell r="FY1774">
            <v>20</v>
          </cell>
          <cell r="FZ1774">
            <v>43.1</v>
          </cell>
          <cell r="GA1774">
            <v>13.7</v>
          </cell>
          <cell r="GB1774">
            <v>9.1999999999999993</v>
          </cell>
          <cell r="GC1774">
            <v>3.1</v>
          </cell>
          <cell r="GD1774">
            <v>3.1</v>
          </cell>
          <cell r="GE1774">
            <v>2.9</v>
          </cell>
          <cell r="GF1774"/>
          <cell r="GG1774"/>
          <cell r="GH1774"/>
          <cell r="GI1774"/>
          <cell r="GJ1774"/>
          <cell r="GK1774"/>
          <cell r="GL1774"/>
          <cell r="GM1774"/>
          <cell r="GN1774"/>
          <cell r="GO1774"/>
          <cell r="GP1774"/>
          <cell r="GQ1774"/>
          <cell r="GR1774"/>
          <cell r="GS1774"/>
          <cell r="GT1774"/>
          <cell r="GU1774"/>
          <cell r="GV1774"/>
          <cell r="GW1774"/>
          <cell r="GX1774"/>
          <cell r="GY1774"/>
          <cell r="GZ1774"/>
          <cell r="HA1774"/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/>
          <cell r="J1775"/>
          <cell r="K1775"/>
          <cell r="L1775"/>
          <cell r="M1775"/>
          <cell r="N1775"/>
          <cell r="O1775"/>
          <cell r="P1775"/>
          <cell r="Q1775"/>
          <cell r="R1775"/>
          <cell r="S1775"/>
          <cell r="T1775"/>
          <cell r="U1775"/>
          <cell r="V1775"/>
          <cell r="W1775"/>
          <cell r="X1775"/>
          <cell r="Y1775"/>
          <cell r="Z1775"/>
          <cell r="AA1775"/>
          <cell r="AB1775"/>
          <cell r="AC1775"/>
          <cell r="AD1775"/>
          <cell r="AE1775"/>
          <cell r="AF1775"/>
          <cell r="AG1775"/>
          <cell r="AH1775"/>
          <cell r="AI1775"/>
          <cell r="AJ1775"/>
          <cell r="AK1775"/>
          <cell r="AL1775"/>
          <cell r="AM1775"/>
          <cell r="AN1775"/>
          <cell r="AO1775"/>
          <cell r="AP1775"/>
          <cell r="AQ1775"/>
          <cell r="AR1775"/>
          <cell r="AS1775"/>
          <cell r="AT1775"/>
          <cell r="AU1775"/>
          <cell r="AV1775"/>
          <cell r="AW1775"/>
          <cell r="AX1775"/>
          <cell r="AY1775"/>
          <cell r="AZ1775"/>
          <cell r="BA1775"/>
          <cell r="BB1775"/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/>
          <cell r="BM1775"/>
          <cell r="BN1775"/>
          <cell r="BO1775"/>
          <cell r="BP1775"/>
          <cell r="BQ1775"/>
          <cell r="BR1775"/>
          <cell r="BS1775"/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/>
          <cell r="CH1775"/>
          <cell r="CI1775"/>
          <cell r="CJ1775"/>
          <cell r="CK1775"/>
          <cell r="CL1775"/>
          <cell r="CM1775"/>
          <cell r="CN1775"/>
          <cell r="CO1775"/>
          <cell r="CP1775"/>
          <cell r="CQ1775"/>
          <cell r="CR1775"/>
          <cell r="CS1775"/>
          <cell r="CT1775"/>
          <cell r="CU1775"/>
          <cell r="CV1775"/>
          <cell r="CW1775"/>
          <cell r="CX1775"/>
          <cell r="CY1775"/>
          <cell r="CZ1775"/>
          <cell r="DA1775"/>
          <cell r="DB1775"/>
          <cell r="DC1775"/>
          <cell r="DD1775"/>
          <cell r="DE1775"/>
          <cell r="DF1775"/>
          <cell r="DG1775"/>
          <cell r="DH1775"/>
          <cell r="DI1775"/>
          <cell r="DJ1775"/>
          <cell r="DK1775"/>
          <cell r="DL1775"/>
          <cell r="DM1775"/>
          <cell r="DN1775"/>
          <cell r="DO1775"/>
          <cell r="DP1775"/>
          <cell r="DQ1775"/>
          <cell r="DR1775"/>
          <cell r="DS1775"/>
          <cell r="DT1775"/>
          <cell r="DU1775"/>
          <cell r="DV1775"/>
          <cell r="DW1775"/>
          <cell r="DX1775"/>
          <cell r="DY1775"/>
          <cell r="DZ1775"/>
          <cell r="EA1775"/>
          <cell r="EB1775"/>
          <cell r="EC1775"/>
          <cell r="ED1775"/>
          <cell r="EE1775"/>
          <cell r="EF1775"/>
          <cell r="EG1775"/>
          <cell r="EH1775"/>
          <cell r="EI1775"/>
          <cell r="EJ1775"/>
          <cell r="EK1775"/>
          <cell r="EL1775"/>
          <cell r="EM1775"/>
          <cell r="EN1775"/>
          <cell r="EO1775">
            <v>1338.4</v>
          </cell>
          <cell r="EP1775">
            <v>1338.4160000000002</v>
          </cell>
          <cell r="EQ1775">
            <v>1028.0619999999999</v>
          </cell>
          <cell r="ER1775">
            <v>798.39666699999998</v>
          </cell>
          <cell r="ES1775"/>
          <cell r="ET1775"/>
          <cell r="EU1775"/>
          <cell r="EV1775"/>
          <cell r="EW1775">
            <v>1976.2</v>
          </cell>
          <cell r="EX1775"/>
          <cell r="EY1775">
            <v>1497.8039000000001</v>
          </cell>
          <cell r="EZ1775">
            <v>1365.4</v>
          </cell>
          <cell r="FA1775">
            <v>1208.0999999999999</v>
          </cell>
          <cell r="FB1775">
            <v>948.6</v>
          </cell>
          <cell r="FC1775"/>
          <cell r="FD1775"/>
          <cell r="FE1775"/>
          <cell r="FF1775">
            <v>2029.8</v>
          </cell>
          <cell r="FG1775">
            <v>1717.4750000000001</v>
          </cell>
          <cell r="FH1775">
            <v>1574.8</v>
          </cell>
          <cell r="FI1775"/>
          <cell r="FJ1775">
            <v>1255.4000000000001</v>
          </cell>
          <cell r="FK1775">
            <v>2029.8</v>
          </cell>
          <cell r="FL1775">
            <v>1054.6999999999998</v>
          </cell>
          <cell r="FM1775">
            <v>957</v>
          </cell>
          <cell r="FN1775">
            <v>670.6</v>
          </cell>
          <cell r="FO1775">
            <v>1255.4000000000001</v>
          </cell>
          <cell r="FP1775">
            <v>524.5</v>
          </cell>
          <cell r="FQ1775">
            <v>1054.6999999999998</v>
          </cell>
          <cell r="FR1775">
            <v>957</v>
          </cell>
          <cell r="FS1775">
            <v>670.6</v>
          </cell>
          <cell r="FT1775">
            <v>880.5</v>
          </cell>
          <cell r="FU1775">
            <v>524.5</v>
          </cell>
          <cell r="FV1775">
            <v>372.7</v>
          </cell>
          <cell r="FW1775">
            <v>242.8</v>
          </cell>
          <cell r="FX1775">
            <v>92</v>
          </cell>
          <cell r="FY1775">
            <v>880.5</v>
          </cell>
          <cell r="FZ1775">
            <v>1731.9</v>
          </cell>
          <cell r="GA1775">
            <v>682.9</v>
          </cell>
          <cell r="GB1775">
            <v>649.6</v>
          </cell>
          <cell r="GC1775">
            <v>462.5</v>
          </cell>
          <cell r="GD1775">
            <v>462.5</v>
          </cell>
          <cell r="GE1775">
            <v>401.9</v>
          </cell>
          <cell r="GF1775">
            <v>320</v>
          </cell>
          <cell r="GG1775">
            <v>249.1</v>
          </cell>
          <cell r="GH1775"/>
          <cell r="GI1775">
            <v>94.1</v>
          </cell>
          <cell r="GJ1775">
            <v>69.2</v>
          </cell>
          <cell r="GK1775">
            <v>749.2</v>
          </cell>
          <cell r="GL1775">
            <v>644.5</v>
          </cell>
          <cell r="GM1775">
            <v>573.29999999999995</v>
          </cell>
          <cell r="GN1775">
            <v>502.9</v>
          </cell>
          <cell r="GO1775">
            <v>424.2</v>
          </cell>
          <cell r="GP1775">
            <v>338.4</v>
          </cell>
          <cell r="GQ1775">
            <v>272.5</v>
          </cell>
          <cell r="GR1775">
            <v>226.6</v>
          </cell>
          <cell r="GS1775">
            <v>162.5</v>
          </cell>
          <cell r="GT1775">
            <v>116.2</v>
          </cell>
          <cell r="GU1775">
            <v>75.5</v>
          </cell>
          <cell r="GV1775">
            <v>5.2</v>
          </cell>
          <cell r="GW1775">
            <v>207.2</v>
          </cell>
          <cell r="GX1775">
            <v>162.9</v>
          </cell>
          <cell r="GY1775">
            <v>124.9</v>
          </cell>
          <cell r="GZ1775">
            <v>90</v>
          </cell>
          <cell r="HA1775">
            <v>60.599999999999994</v>
          </cell>
          <cell r="HB1775">
            <v>42.3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/>
          <cell r="I1776"/>
          <cell r="J1776"/>
          <cell r="K1776"/>
          <cell r="L1776"/>
          <cell r="M1776"/>
          <cell r="N1776"/>
          <cell r="O1776"/>
          <cell r="P1776"/>
          <cell r="Q1776"/>
          <cell r="R1776"/>
          <cell r="S1776"/>
          <cell r="T1776"/>
          <cell r="U1776"/>
          <cell r="V1776"/>
          <cell r="W1776"/>
          <cell r="X1776"/>
          <cell r="Y1776"/>
          <cell r="Z1776"/>
          <cell r="AA1776"/>
          <cell r="AB1776"/>
          <cell r="AC1776"/>
          <cell r="AD1776"/>
          <cell r="AE1776"/>
          <cell r="AF1776"/>
          <cell r="AG1776"/>
          <cell r="AH1776"/>
          <cell r="AI1776"/>
          <cell r="AJ1776"/>
          <cell r="AK1776"/>
          <cell r="AL1776"/>
          <cell r="AM1776"/>
          <cell r="AN1776"/>
          <cell r="AO1776"/>
          <cell r="AP1776"/>
          <cell r="AQ1776"/>
          <cell r="AR1776"/>
          <cell r="AS1776"/>
          <cell r="AT1776"/>
          <cell r="AU1776"/>
          <cell r="AV1776"/>
          <cell r="AW1776"/>
          <cell r="AX1776"/>
          <cell r="AY1776"/>
          <cell r="AZ1776"/>
          <cell r="BA1776"/>
          <cell r="BB1776"/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/>
          <cell r="BM1776"/>
          <cell r="BN1776"/>
          <cell r="BO1776"/>
          <cell r="BP1776"/>
          <cell r="BQ1776"/>
          <cell r="BR1776"/>
          <cell r="BS1776"/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/>
          <cell r="CY1776"/>
          <cell r="CZ1776"/>
          <cell r="DA1776"/>
          <cell r="DB1776"/>
          <cell r="DC1776"/>
          <cell r="DD1776"/>
          <cell r="DE1776"/>
          <cell r="DF1776"/>
          <cell r="DG1776"/>
          <cell r="DH1776"/>
          <cell r="DI1776"/>
          <cell r="DJ1776"/>
          <cell r="DK1776"/>
          <cell r="DL1776"/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  <cell r="DW1776"/>
          <cell r="DX1776"/>
          <cell r="DY1776"/>
          <cell r="DZ1776"/>
          <cell r="EA1776"/>
          <cell r="EB1776"/>
          <cell r="EC1776"/>
          <cell r="ED1776"/>
          <cell r="EE1776"/>
          <cell r="EF1776"/>
          <cell r="EG1776"/>
          <cell r="EH1776"/>
          <cell r="EI1776"/>
          <cell r="EJ1776"/>
          <cell r="EK1776"/>
          <cell r="EL1776"/>
          <cell r="EM1776"/>
          <cell r="EN1776"/>
          <cell r="EO1776"/>
          <cell r="EP1776"/>
          <cell r="EQ1776"/>
          <cell r="ER1776"/>
          <cell r="ES1776"/>
          <cell r="ET1776"/>
          <cell r="EU1776"/>
          <cell r="EV1776"/>
          <cell r="EW1776"/>
          <cell r="EX1776"/>
          <cell r="EY1776"/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/>
          <cell r="FJ1776"/>
          <cell r="FK1776"/>
          <cell r="FL1776"/>
          <cell r="FM1776"/>
          <cell r="FN1776"/>
          <cell r="FO1776"/>
          <cell r="FP1776"/>
          <cell r="FQ1776"/>
          <cell r="FR1776"/>
          <cell r="FS1776"/>
          <cell r="FT1776"/>
          <cell r="FU1776"/>
          <cell r="FV1776"/>
          <cell r="FW1776"/>
          <cell r="FX1776"/>
          <cell r="FY1776"/>
          <cell r="FZ1776"/>
          <cell r="GA1776"/>
          <cell r="GB1776"/>
          <cell r="GC1776"/>
          <cell r="GD1776"/>
          <cell r="GE1776"/>
          <cell r="GF1776"/>
          <cell r="GG1776"/>
          <cell r="GH1776"/>
          <cell r="GI1776"/>
          <cell r="GJ1776"/>
          <cell r="GK1776"/>
          <cell r="GL1776"/>
          <cell r="GM1776"/>
          <cell r="GN1776"/>
          <cell r="GO1776"/>
          <cell r="GP1776"/>
          <cell r="GQ1776"/>
          <cell r="GR1776"/>
          <cell r="GS1776"/>
          <cell r="GT1776"/>
          <cell r="GU1776"/>
          <cell r="GV1776"/>
          <cell r="GW1776"/>
          <cell r="GX1776"/>
          <cell r="GY1776"/>
          <cell r="GZ1776"/>
          <cell r="HA1776"/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/>
          <cell r="J1777"/>
          <cell r="K1777"/>
          <cell r="L1777"/>
          <cell r="M1777"/>
          <cell r="N1777"/>
          <cell r="O1777"/>
          <cell r="P1777"/>
          <cell r="Q1777"/>
          <cell r="R1777"/>
          <cell r="S1777"/>
          <cell r="T1777"/>
          <cell r="U1777"/>
          <cell r="V1777"/>
          <cell r="W1777"/>
          <cell r="X1777"/>
          <cell r="Y1777"/>
          <cell r="Z1777"/>
          <cell r="AA1777"/>
          <cell r="AB1777"/>
          <cell r="AC1777"/>
          <cell r="AD1777"/>
          <cell r="AE1777"/>
          <cell r="AF1777"/>
          <cell r="AG1777"/>
          <cell r="AH1777"/>
          <cell r="AI1777"/>
          <cell r="AJ1777"/>
          <cell r="AK1777"/>
          <cell r="AL1777"/>
          <cell r="AM1777"/>
          <cell r="AN1777"/>
          <cell r="AO1777"/>
          <cell r="AP1777"/>
          <cell r="AQ1777"/>
          <cell r="AR1777"/>
          <cell r="AS1777"/>
          <cell r="AT1777"/>
          <cell r="AU1777"/>
          <cell r="AV1777"/>
          <cell r="AW1777"/>
          <cell r="AX1777"/>
          <cell r="AY1777"/>
          <cell r="AZ1777"/>
          <cell r="BA1777"/>
          <cell r="BB1777"/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/>
          <cell r="BM1777"/>
          <cell r="BN1777"/>
          <cell r="BO1777"/>
          <cell r="BP1777"/>
          <cell r="BQ1777"/>
          <cell r="BR1777"/>
          <cell r="BS1777"/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/>
          <cell r="DA1777"/>
          <cell r="DB1777"/>
          <cell r="DC1777"/>
          <cell r="DD1777"/>
          <cell r="DE1777"/>
          <cell r="DF1777"/>
          <cell r="DG1777"/>
          <cell r="DH1777"/>
          <cell r="DI1777"/>
          <cell r="DJ1777"/>
          <cell r="DK1777"/>
          <cell r="DL1777"/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  <cell r="DW1777"/>
          <cell r="DX1777"/>
          <cell r="DY1777"/>
          <cell r="DZ1777"/>
          <cell r="EA1777"/>
          <cell r="EB1777"/>
          <cell r="EC1777"/>
          <cell r="ED1777"/>
          <cell r="EE1777"/>
          <cell r="EF1777"/>
          <cell r="EG1777"/>
          <cell r="EH1777"/>
          <cell r="EI1777"/>
          <cell r="EJ1777"/>
          <cell r="EK1777"/>
          <cell r="EL1777"/>
          <cell r="EM1777"/>
          <cell r="EN1777"/>
          <cell r="EO1777"/>
          <cell r="EP1777"/>
          <cell r="EQ1777"/>
          <cell r="ER1777"/>
          <cell r="ES1777"/>
          <cell r="ET1777"/>
          <cell r="EU1777"/>
          <cell r="EV1777"/>
          <cell r="EW1777"/>
          <cell r="EX1777"/>
          <cell r="EY1777"/>
          <cell r="EZ1777"/>
          <cell r="FA1777"/>
          <cell r="FB1777"/>
          <cell r="FC1777"/>
          <cell r="FD1777"/>
          <cell r="FE1777"/>
          <cell r="FF1777"/>
          <cell r="FG1777"/>
          <cell r="FH1777"/>
          <cell r="FI1777"/>
          <cell r="FJ1777"/>
          <cell r="FK1777"/>
          <cell r="FL1777"/>
          <cell r="FM1777"/>
          <cell r="FN1777"/>
          <cell r="FO1777"/>
          <cell r="FP1777"/>
          <cell r="FQ1777"/>
          <cell r="FR1777"/>
          <cell r="FS1777"/>
          <cell r="FT1777"/>
          <cell r="FU1777"/>
          <cell r="FV1777"/>
          <cell r="FW1777"/>
          <cell r="FX1777"/>
          <cell r="FY1777"/>
          <cell r="FZ1777"/>
          <cell r="GA1777"/>
          <cell r="GB1777"/>
          <cell r="GC1777"/>
          <cell r="GD1777"/>
          <cell r="GE1777"/>
          <cell r="GF1777"/>
          <cell r="GG1777"/>
          <cell r="GH1777"/>
          <cell r="GI1777"/>
          <cell r="GJ1777"/>
          <cell r="GK1777"/>
          <cell r="GL1777"/>
          <cell r="GM1777"/>
          <cell r="GN1777"/>
          <cell r="GO1777"/>
          <cell r="GP1777"/>
          <cell r="GQ1777"/>
          <cell r="GR1777"/>
          <cell r="GS1777"/>
          <cell r="GT1777"/>
          <cell r="GU1777"/>
          <cell r="GV1777"/>
          <cell r="GW1777"/>
          <cell r="GX1777"/>
          <cell r="GY1777"/>
          <cell r="GZ1777"/>
          <cell r="HA1777"/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/>
          <cell r="J1778"/>
          <cell r="K1778"/>
          <cell r="L1778"/>
          <cell r="M1778"/>
          <cell r="N1778"/>
          <cell r="O1778"/>
          <cell r="P1778"/>
          <cell r="Q1778"/>
          <cell r="R1778"/>
          <cell r="S1778"/>
          <cell r="T1778"/>
          <cell r="U1778"/>
          <cell r="V1778"/>
          <cell r="W1778"/>
          <cell r="X1778"/>
          <cell r="Y1778"/>
          <cell r="Z1778"/>
          <cell r="AA1778"/>
          <cell r="AB1778"/>
          <cell r="AC1778"/>
          <cell r="AD1778"/>
          <cell r="AE1778"/>
          <cell r="AF1778"/>
          <cell r="AG1778"/>
          <cell r="AH1778"/>
          <cell r="AI1778"/>
          <cell r="AJ1778"/>
          <cell r="AK1778"/>
          <cell r="AL1778"/>
          <cell r="AM1778"/>
          <cell r="AN1778"/>
          <cell r="AO1778"/>
          <cell r="AP1778"/>
          <cell r="AQ1778"/>
          <cell r="AR1778"/>
          <cell r="AS1778"/>
          <cell r="AT1778"/>
          <cell r="AU1778"/>
          <cell r="AV1778"/>
          <cell r="AW1778"/>
          <cell r="AX1778"/>
          <cell r="AY1778"/>
          <cell r="AZ1778"/>
          <cell r="BA1778"/>
          <cell r="BB1778"/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/>
          <cell r="BM1778"/>
          <cell r="BN1778"/>
          <cell r="BO1778"/>
          <cell r="BP1778"/>
          <cell r="BQ1778"/>
          <cell r="BR1778"/>
          <cell r="BS1778"/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/>
          <cell r="CH1778"/>
          <cell r="CI1778"/>
          <cell r="CJ1778"/>
          <cell r="CK1778"/>
          <cell r="CL1778"/>
          <cell r="CM1778"/>
          <cell r="CN1778"/>
          <cell r="CO1778"/>
          <cell r="CP1778"/>
          <cell r="CQ1778"/>
          <cell r="CR1778"/>
          <cell r="CS1778"/>
          <cell r="CT1778"/>
          <cell r="CU1778"/>
          <cell r="CV1778"/>
          <cell r="CW1778"/>
          <cell r="CX1778"/>
          <cell r="CY1778"/>
          <cell r="CZ1778"/>
          <cell r="DA1778"/>
          <cell r="DB1778"/>
          <cell r="DC1778"/>
          <cell r="DD1778"/>
          <cell r="DE1778"/>
          <cell r="DF1778"/>
          <cell r="DG1778"/>
          <cell r="DH1778"/>
          <cell r="DI1778"/>
          <cell r="DJ1778"/>
          <cell r="DK1778"/>
          <cell r="DL1778"/>
          <cell r="DM1778"/>
          <cell r="DN1778"/>
          <cell r="DO1778"/>
          <cell r="DP1778"/>
          <cell r="DQ1778"/>
          <cell r="DR1778"/>
          <cell r="DS1778"/>
          <cell r="DT1778"/>
          <cell r="DU1778"/>
          <cell r="DV1778"/>
          <cell r="DW1778"/>
          <cell r="DX1778"/>
          <cell r="DY1778"/>
          <cell r="DZ1778"/>
          <cell r="EA1778"/>
          <cell r="EB1778"/>
          <cell r="EC1778"/>
          <cell r="ED1778"/>
          <cell r="EE1778"/>
          <cell r="EF1778"/>
          <cell r="EG1778"/>
          <cell r="EH1778"/>
          <cell r="EI1778"/>
          <cell r="EJ1778"/>
          <cell r="EK1778"/>
          <cell r="EL1778"/>
          <cell r="EM1778"/>
          <cell r="EN1778"/>
          <cell r="EO1778">
            <v>149.30000000000001</v>
          </cell>
          <cell r="EP1778">
            <v>149.25000000000003</v>
          </cell>
          <cell r="EQ1778">
            <v>122.4</v>
          </cell>
          <cell r="ER1778">
            <v>98.044000000000011</v>
          </cell>
          <cell r="ES1778"/>
          <cell r="ET1778"/>
          <cell r="EU1778"/>
          <cell r="EV1778"/>
          <cell r="EW1778">
            <v>244.3</v>
          </cell>
          <cell r="EX1778"/>
          <cell r="EY1778">
            <v>198.49199999999999</v>
          </cell>
          <cell r="EZ1778">
            <v>177.5</v>
          </cell>
          <cell r="FA1778">
            <v>154.1</v>
          </cell>
          <cell r="FB1778">
            <v>111.3</v>
          </cell>
          <cell r="FC1778"/>
          <cell r="FD1778"/>
          <cell r="FE1778"/>
          <cell r="FF1778">
            <v>189.3</v>
          </cell>
          <cell r="FG1778">
            <v>219.8</v>
          </cell>
          <cell r="FH1778">
            <v>151.30000000000001</v>
          </cell>
          <cell r="FI1778"/>
          <cell r="FJ1778">
            <v>114.6</v>
          </cell>
          <cell r="FK1778">
            <v>189.3</v>
          </cell>
          <cell r="FL1778">
            <v>131.30000000000001</v>
          </cell>
          <cell r="FM1778">
            <v>80.7</v>
          </cell>
          <cell r="FN1778">
            <v>66.400000000000006</v>
          </cell>
          <cell r="FO1778">
            <v>114.6</v>
          </cell>
          <cell r="FP1778">
            <v>51.2</v>
          </cell>
          <cell r="FQ1778">
            <v>131.30000000000001</v>
          </cell>
          <cell r="FR1778">
            <v>80.7</v>
          </cell>
          <cell r="FS1778">
            <v>66.400000000000006</v>
          </cell>
          <cell r="FT1778">
            <v>98.3</v>
          </cell>
          <cell r="FU1778">
            <v>51.2</v>
          </cell>
          <cell r="FV1778">
            <v>37.299999999999997</v>
          </cell>
          <cell r="FW1778">
            <v>26.2</v>
          </cell>
          <cell r="FX1778">
            <v>12.3</v>
          </cell>
          <cell r="FY1778">
            <v>98.3</v>
          </cell>
          <cell r="FZ1778">
            <v>168.8</v>
          </cell>
          <cell r="GA1778">
            <v>86</v>
          </cell>
          <cell r="GB1778">
            <v>73.7</v>
          </cell>
          <cell r="GC1778">
            <v>52.9</v>
          </cell>
          <cell r="GD1778">
            <v>52.9</v>
          </cell>
          <cell r="GE1778">
            <v>43.7</v>
          </cell>
          <cell r="GF1778">
            <v>35.5</v>
          </cell>
          <cell r="GG1778">
            <v>28</v>
          </cell>
          <cell r="GH1778"/>
          <cell r="GI1778">
            <v>13.2</v>
          </cell>
          <cell r="GJ1778">
            <v>6.2</v>
          </cell>
          <cell r="GK1778">
            <v>43</v>
          </cell>
          <cell r="GL1778">
            <v>37.4</v>
          </cell>
          <cell r="GM1778">
            <v>32</v>
          </cell>
          <cell r="GN1778">
            <v>26.7</v>
          </cell>
          <cell r="GO1778">
            <v>22.1</v>
          </cell>
          <cell r="GP1778">
            <v>18.100000000000001</v>
          </cell>
          <cell r="GQ1778">
            <v>14.7</v>
          </cell>
          <cell r="GR1778">
            <v>11.3</v>
          </cell>
          <cell r="GS1778">
            <v>8.9</v>
          </cell>
          <cell r="GT1778">
            <v>5.8</v>
          </cell>
          <cell r="GU1778">
            <v>3.6</v>
          </cell>
          <cell r="GV1778">
            <v>2.1</v>
          </cell>
          <cell r="GW1778">
            <v>4</v>
          </cell>
          <cell r="GX1778">
            <v>2.4</v>
          </cell>
          <cell r="GY1778">
            <v>1.1000000000000001</v>
          </cell>
          <cell r="GZ1778">
            <v>1.1000000000000001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/>
          <cell r="J1779"/>
          <cell r="K1779"/>
          <cell r="L1779"/>
          <cell r="M1779"/>
          <cell r="N1779"/>
          <cell r="O1779"/>
          <cell r="P1779"/>
          <cell r="Q1779"/>
          <cell r="R1779"/>
          <cell r="S1779"/>
          <cell r="T1779"/>
          <cell r="U1779"/>
          <cell r="V1779"/>
          <cell r="W1779"/>
          <cell r="X1779"/>
          <cell r="Y1779"/>
          <cell r="Z1779"/>
          <cell r="AA1779"/>
          <cell r="AB1779"/>
          <cell r="AC1779"/>
          <cell r="AD1779"/>
          <cell r="AE1779"/>
          <cell r="AF1779"/>
          <cell r="AG1779"/>
          <cell r="AH1779"/>
          <cell r="AI1779"/>
          <cell r="AJ1779"/>
          <cell r="AK1779"/>
          <cell r="AL1779"/>
          <cell r="AM1779"/>
          <cell r="AN1779"/>
          <cell r="AO1779"/>
          <cell r="AP1779"/>
          <cell r="AQ1779"/>
          <cell r="AR1779"/>
          <cell r="AS1779"/>
          <cell r="AT1779"/>
          <cell r="AU1779"/>
          <cell r="AV1779"/>
          <cell r="AW1779"/>
          <cell r="AX1779"/>
          <cell r="AY1779"/>
          <cell r="AZ1779"/>
          <cell r="BA1779"/>
          <cell r="BB1779"/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/>
          <cell r="BM1779"/>
          <cell r="BN1779"/>
          <cell r="BO1779"/>
          <cell r="BP1779"/>
          <cell r="BQ1779"/>
          <cell r="BR1779"/>
          <cell r="BS1779"/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/>
          <cell r="CH1779"/>
          <cell r="CI1779"/>
          <cell r="CJ1779"/>
          <cell r="CK1779"/>
          <cell r="CL1779"/>
          <cell r="CM1779"/>
          <cell r="CN1779"/>
          <cell r="CO1779"/>
          <cell r="CP1779"/>
          <cell r="CQ1779"/>
          <cell r="CR1779"/>
          <cell r="CS1779"/>
          <cell r="CT1779"/>
          <cell r="CU1779"/>
          <cell r="CV1779"/>
          <cell r="CW1779"/>
          <cell r="CX1779"/>
          <cell r="CY1779"/>
          <cell r="CZ1779"/>
          <cell r="DA1779"/>
          <cell r="DB1779"/>
          <cell r="DC1779"/>
          <cell r="DD1779"/>
          <cell r="DE1779"/>
          <cell r="DF1779"/>
          <cell r="DG1779"/>
          <cell r="DH1779"/>
          <cell r="DI1779"/>
          <cell r="DJ1779"/>
          <cell r="DK1779"/>
          <cell r="DL1779"/>
          <cell r="DM1779"/>
          <cell r="DN1779"/>
          <cell r="DO1779"/>
          <cell r="DP1779"/>
          <cell r="DQ1779"/>
          <cell r="DR1779"/>
          <cell r="DS1779"/>
          <cell r="DT1779"/>
          <cell r="DU1779"/>
          <cell r="DV1779"/>
          <cell r="DW1779"/>
          <cell r="DX1779"/>
          <cell r="DY1779"/>
          <cell r="DZ1779"/>
          <cell r="EA1779"/>
          <cell r="EB1779"/>
          <cell r="EC1779"/>
          <cell r="ED1779"/>
          <cell r="EE1779"/>
          <cell r="EF1779"/>
          <cell r="EG1779"/>
          <cell r="EH1779"/>
          <cell r="EI1779"/>
          <cell r="EJ1779"/>
          <cell r="EK1779"/>
          <cell r="EL1779"/>
          <cell r="EM1779"/>
          <cell r="EN1779"/>
          <cell r="EO1779">
            <v>137</v>
          </cell>
          <cell r="EP1779">
            <v>137</v>
          </cell>
          <cell r="EQ1779">
            <v>110.6</v>
          </cell>
          <cell r="ER1779">
            <v>89.9</v>
          </cell>
          <cell r="ES1779"/>
          <cell r="ET1779"/>
          <cell r="EU1779"/>
          <cell r="EV1779"/>
          <cell r="EW1779">
            <v>235.9</v>
          </cell>
          <cell r="EX1779"/>
          <cell r="EY1779">
            <v>192</v>
          </cell>
          <cell r="EZ1779">
            <v>171.5</v>
          </cell>
          <cell r="FA1779">
            <v>148.19999999999999</v>
          </cell>
          <cell r="FB1779">
            <v>107</v>
          </cell>
          <cell r="FC1779"/>
          <cell r="FD1779"/>
          <cell r="FE1779"/>
          <cell r="FF1779">
            <v>179.6</v>
          </cell>
          <cell r="FG1779">
            <v>212.4</v>
          </cell>
          <cell r="FH1779">
            <v>143.1</v>
          </cell>
          <cell r="FI1779"/>
          <cell r="FJ1779">
            <v>107.9</v>
          </cell>
          <cell r="FK1779">
            <v>179.6</v>
          </cell>
          <cell r="FL1779">
            <v>126.3</v>
          </cell>
          <cell r="FM1779">
            <v>75.599999999999994</v>
          </cell>
          <cell r="FN1779">
            <v>62</v>
          </cell>
          <cell r="FO1779">
            <v>107.9</v>
          </cell>
          <cell r="FP1779">
            <v>47.6</v>
          </cell>
          <cell r="FQ1779">
            <v>126.3</v>
          </cell>
          <cell r="FR1779">
            <v>75.599999999999994</v>
          </cell>
          <cell r="FS1779">
            <v>62</v>
          </cell>
          <cell r="FT1779">
            <v>96.9</v>
          </cell>
          <cell r="FU1779">
            <v>47.6</v>
          </cell>
          <cell r="FV1779">
            <v>34.5</v>
          </cell>
          <cell r="FW1779">
            <v>24</v>
          </cell>
          <cell r="FX1779">
            <v>12.2</v>
          </cell>
          <cell r="FY1779">
            <v>96.9</v>
          </cell>
          <cell r="FZ1779">
            <v>159.9</v>
          </cell>
          <cell r="GA1779">
            <v>84.8</v>
          </cell>
          <cell r="GB1779">
            <v>72.7</v>
          </cell>
          <cell r="GC1779">
            <v>51.9</v>
          </cell>
          <cell r="GD1779">
            <v>51.9</v>
          </cell>
          <cell r="GE1779">
            <v>42.8</v>
          </cell>
          <cell r="GF1779">
            <v>34.6</v>
          </cell>
          <cell r="GG1779">
            <v>27.1</v>
          </cell>
          <cell r="GH1779"/>
          <cell r="GI1779">
            <v>12.9</v>
          </cell>
          <cell r="GJ1779">
            <v>5.9</v>
          </cell>
          <cell r="GK1779">
            <v>41.3</v>
          </cell>
          <cell r="GL1779">
            <v>35.700000000000003</v>
          </cell>
          <cell r="GM1779">
            <v>30.4</v>
          </cell>
          <cell r="GN1779">
            <v>25.3</v>
          </cell>
          <cell r="GO1779">
            <v>21</v>
          </cell>
          <cell r="GP1779">
            <v>17.2</v>
          </cell>
          <cell r="GQ1779">
            <v>14</v>
          </cell>
          <cell r="GR1779">
            <v>10.8</v>
          </cell>
          <cell r="GS1779">
            <v>8.5</v>
          </cell>
          <cell r="GT1779">
            <v>5.5</v>
          </cell>
          <cell r="GU1779">
            <v>3.5</v>
          </cell>
          <cell r="GV1779">
            <v>2.1</v>
          </cell>
          <cell r="GW1779">
            <v>4</v>
          </cell>
          <cell r="GX1779">
            <v>2.4</v>
          </cell>
          <cell r="GY1779">
            <v>1.1000000000000001</v>
          </cell>
          <cell r="GZ1779">
            <v>1.1000000000000001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/>
          <cell r="J1780"/>
          <cell r="K1780"/>
          <cell r="L1780"/>
          <cell r="M1780"/>
          <cell r="N1780"/>
          <cell r="O1780"/>
          <cell r="P1780"/>
          <cell r="Q1780"/>
          <cell r="R1780"/>
          <cell r="S1780"/>
          <cell r="T1780"/>
          <cell r="U1780"/>
          <cell r="V1780"/>
          <cell r="W1780"/>
          <cell r="X1780"/>
          <cell r="Y1780"/>
          <cell r="Z1780"/>
          <cell r="AA1780"/>
          <cell r="AB1780"/>
          <cell r="AC1780"/>
          <cell r="AD1780"/>
          <cell r="AE1780"/>
          <cell r="AF1780"/>
          <cell r="AG1780"/>
          <cell r="AH1780"/>
          <cell r="AI1780"/>
          <cell r="AJ1780"/>
          <cell r="AK1780"/>
          <cell r="AL1780"/>
          <cell r="AM1780"/>
          <cell r="AN1780"/>
          <cell r="AO1780"/>
          <cell r="AP1780"/>
          <cell r="AQ1780"/>
          <cell r="AR1780"/>
          <cell r="AS1780"/>
          <cell r="AT1780"/>
          <cell r="AU1780"/>
          <cell r="AV1780"/>
          <cell r="AW1780"/>
          <cell r="AX1780"/>
          <cell r="AY1780"/>
          <cell r="AZ1780"/>
          <cell r="BA1780"/>
          <cell r="BB1780"/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/>
          <cell r="BM1780"/>
          <cell r="BN1780"/>
          <cell r="BO1780"/>
          <cell r="BP1780"/>
          <cell r="BQ1780"/>
          <cell r="BR1780"/>
          <cell r="BS1780"/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/>
          <cell r="CH1780"/>
          <cell r="CI1780"/>
          <cell r="CJ1780"/>
          <cell r="CK1780"/>
          <cell r="CL1780"/>
          <cell r="CM1780"/>
          <cell r="CN1780"/>
          <cell r="CO1780"/>
          <cell r="CP1780"/>
          <cell r="CQ1780"/>
          <cell r="CR1780"/>
          <cell r="CS1780"/>
          <cell r="CT1780"/>
          <cell r="CU1780"/>
          <cell r="CV1780"/>
          <cell r="CW1780"/>
          <cell r="CX1780"/>
          <cell r="CY1780"/>
          <cell r="CZ1780"/>
          <cell r="DA1780"/>
          <cell r="DB1780"/>
          <cell r="DC1780"/>
          <cell r="DD1780"/>
          <cell r="DE1780"/>
          <cell r="DF1780"/>
          <cell r="DG1780"/>
          <cell r="DH1780"/>
          <cell r="DI1780"/>
          <cell r="DJ1780"/>
          <cell r="DK1780"/>
          <cell r="DL1780"/>
          <cell r="DM1780"/>
          <cell r="DN1780"/>
          <cell r="DO1780"/>
          <cell r="DP1780"/>
          <cell r="DQ1780"/>
          <cell r="DR1780"/>
          <cell r="DS1780"/>
          <cell r="DT1780"/>
          <cell r="DU1780"/>
          <cell r="DV1780"/>
          <cell r="DW1780"/>
          <cell r="DX1780"/>
          <cell r="DY1780"/>
          <cell r="DZ1780"/>
          <cell r="EA1780"/>
          <cell r="EB1780"/>
          <cell r="EC1780"/>
          <cell r="ED1780"/>
          <cell r="EE1780"/>
          <cell r="EF1780"/>
          <cell r="EG1780"/>
          <cell r="EH1780"/>
          <cell r="EI1780"/>
          <cell r="EJ1780"/>
          <cell r="EK1780"/>
          <cell r="EL1780"/>
          <cell r="EM1780"/>
          <cell r="EN1780"/>
          <cell r="EO1780">
            <v>5.8</v>
          </cell>
          <cell r="EP1780">
            <v>5.8</v>
          </cell>
          <cell r="EQ1780">
            <v>5.4</v>
          </cell>
          <cell r="ER1780">
            <v>4.7</v>
          </cell>
          <cell r="ES1780"/>
          <cell r="ET1780"/>
          <cell r="EU1780"/>
          <cell r="EV1780"/>
          <cell r="EW1780">
            <v>8.4</v>
          </cell>
          <cell r="EX1780"/>
          <cell r="EY1780">
            <v>6.492</v>
          </cell>
          <cell r="EZ1780">
            <v>6</v>
          </cell>
          <cell r="FA1780">
            <v>5.9</v>
          </cell>
          <cell r="FB1780">
            <v>4.3</v>
          </cell>
          <cell r="FC1780"/>
          <cell r="FD1780"/>
          <cell r="FE1780"/>
          <cell r="FF1780">
            <v>9.6999999999999993</v>
          </cell>
          <cell r="FG1780">
            <v>7.4</v>
          </cell>
          <cell r="FH1780">
            <v>8.1999999999999993</v>
          </cell>
          <cell r="FI1780"/>
          <cell r="FJ1780">
            <v>6.7</v>
          </cell>
          <cell r="FK1780">
            <v>9.6999999999999993</v>
          </cell>
          <cell r="FL1780">
            <v>5</v>
          </cell>
          <cell r="FM1780">
            <v>5.0999999999999996</v>
          </cell>
          <cell r="FN1780">
            <v>4.4000000000000004</v>
          </cell>
          <cell r="FO1780">
            <v>6.7</v>
          </cell>
          <cell r="FP1780">
            <v>3.6</v>
          </cell>
          <cell r="FQ1780">
            <v>5</v>
          </cell>
          <cell r="FR1780">
            <v>5.0999999999999996</v>
          </cell>
          <cell r="FS1780">
            <v>4.4000000000000004</v>
          </cell>
          <cell r="FT1780">
            <v>1.4</v>
          </cell>
          <cell r="FU1780">
            <v>3.6</v>
          </cell>
          <cell r="FV1780">
            <v>2.8</v>
          </cell>
          <cell r="FW1780">
            <v>2.2000000000000002</v>
          </cell>
          <cell r="FX1780">
            <v>0.1</v>
          </cell>
          <cell r="FY1780">
            <v>1.4</v>
          </cell>
          <cell r="FZ1780">
            <v>8.9</v>
          </cell>
          <cell r="GA1780">
            <v>1.2</v>
          </cell>
          <cell r="GB1780">
            <v>1</v>
          </cell>
          <cell r="GC1780">
            <v>1</v>
          </cell>
          <cell r="GD1780">
            <v>1</v>
          </cell>
          <cell r="GE1780">
            <v>0.9</v>
          </cell>
          <cell r="GF1780">
            <v>0.9</v>
          </cell>
          <cell r="GG1780">
            <v>0.9</v>
          </cell>
          <cell r="GH1780"/>
          <cell r="GI1780">
            <v>0.3</v>
          </cell>
          <cell r="GJ1780">
            <v>0.3</v>
          </cell>
          <cell r="GK1780">
            <v>1.7</v>
          </cell>
          <cell r="GL1780">
            <v>1.7</v>
          </cell>
          <cell r="GM1780">
            <v>1.6</v>
          </cell>
          <cell r="GN1780">
            <v>1.4</v>
          </cell>
          <cell r="GO1780">
            <v>1.1000000000000001</v>
          </cell>
          <cell r="GP1780">
            <v>0.9</v>
          </cell>
          <cell r="GQ1780">
            <v>0.7</v>
          </cell>
          <cell r="GR1780">
            <v>0.5</v>
          </cell>
          <cell r="GS1780">
            <v>0.4</v>
          </cell>
          <cell r="GT1780">
            <v>0.3</v>
          </cell>
          <cell r="GU1780">
            <v>0.1</v>
          </cell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/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/>
          <cell r="J1781"/>
          <cell r="K1781"/>
          <cell r="L1781"/>
          <cell r="M1781"/>
          <cell r="N1781"/>
          <cell r="O1781"/>
          <cell r="P1781"/>
          <cell r="Q1781"/>
          <cell r="R1781"/>
          <cell r="S1781"/>
          <cell r="T1781"/>
          <cell r="U1781"/>
          <cell r="V1781"/>
          <cell r="W1781"/>
          <cell r="X1781"/>
          <cell r="Y1781"/>
          <cell r="Z1781"/>
          <cell r="AA1781"/>
          <cell r="AB1781"/>
          <cell r="AC1781"/>
          <cell r="AD1781"/>
          <cell r="AE1781"/>
          <cell r="AF1781"/>
          <cell r="AG1781"/>
          <cell r="AH1781"/>
          <cell r="AI1781"/>
          <cell r="AJ1781"/>
          <cell r="AK1781"/>
          <cell r="AL1781"/>
          <cell r="AM1781"/>
          <cell r="AN1781"/>
          <cell r="AO1781"/>
          <cell r="AP1781"/>
          <cell r="AQ1781"/>
          <cell r="AR1781"/>
          <cell r="AS1781"/>
          <cell r="AT1781"/>
          <cell r="AU1781"/>
          <cell r="AV1781"/>
          <cell r="AW1781"/>
          <cell r="AX1781"/>
          <cell r="AY1781"/>
          <cell r="AZ1781"/>
          <cell r="BA1781"/>
          <cell r="BB1781"/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/>
          <cell r="BM1781"/>
          <cell r="BN1781"/>
          <cell r="BO1781"/>
          <cell r="BP1781"/>
          <cell r="BQ1781"/>
          <cell r="BR1781"/>
          <cell r="BS1781"/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/>
          <cell r="CI1781"/>
          <cell r="CJ1781"/>
          <cell r="CK1781"/>
          <cell r="CL1781"/>
          <cell r="CM1781"/>
          <cell r="CN1781"/>
          <cell r="CO1781"/>
          <cell r="CP1781"/>
          <cell r="CQ1781"/>
          <cell r="CR1781"/>
          <cell r="CS1781"/>
          <cell r="CT1781"/>
          <cell r="CU1781"/>
          <cell r="CV1781"/>
          <cell r="CW1781"/>
          <cell r="CX1781"/>
          <cell r="CY1781"/>
          <cell r="CZ1781"/>
          <cell r="DA1781"/>
          <cell r="DB1781"/>
          <cell r="DC1781"/>
          <cell r="DD1781"/>
          <cell r="DE1781"/>
          <cell r="DF1781"/>
          <cell r="DG1781"/>
          <cell r="DH1781"/>
          <cell r="DI1781"/>
          <cell r="DJ1781"/>
          <cell r="DK1781"/>
          <cell r="DL1781"/>
          <cell r="DM1781"/>
          <cell r="DN1781"/>
          <cell r="DO1781"/>
          <cell r="DP1781"/>
          <cell r="DQ1781"/>
          <cell r="DR1781"/>
          <cell r="DS1781"/>
          <cell r="DT1781"/>
          <cell r="DU1781"/>
          <cell r="DV1781"/>
          <cell r="DW1781"/>
          <cell r="DX1781"/>
          <cell r="DY1781"/>
          <cell r="DZ1781"/>
          <cell r="EA1781"/>
          <cell r="EB1781"/>
          <cell r="EC1781"/>
          <cell r="ED1781"/>
          <cell r="EE1781"/>
          <cell r="EF1781"/>
          <cell r="EG1781"/>
          <cell r="EH1781"/>
          <cell r="EI1781"/>
          <cell r="EJ1781"/>
          <cell r="EK1781"/>
          <cell r="EL1781"/>
          <cell r="EM1781"/>
          <cell r="EN1781"/>
          <cell r="EO1781"/>
          <cell r="EP1781">
            <v>0</v>
          </cell>
          <cell r="EQ1781">
            <v>0</v>
          </cell>
          <cell r="ER1781">
            <v>0</v>
          </cell>
          <cell r="ES1781"/>
          <cell r="ET1781"/>
          <cell r="EU1781"/>
          <cell r="EV1781"/>
          <cell r="EW1781">
            <v>0</v>
          </cell>
          <cell r="EX1781"/>
          <cell r="EY1781"/>
          <cell r="EZ1781"/>
          <cell r="FA1781"/>
          <cell r="FB1781">
            <v>0</v>
          </cell>
          <cell r="FC1781"/>
          <cell r="FD1781"/>
          <cell r="FE1781"/>
          <cell r="FF1781">
            <v>0</v>
          </cell>
          <cell r="FG1781"/>
          <cell r="FH1781">
            <v>0</v>
          </cell>
          <cell r="FI1781"/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>
            <v>0</v>
          </cell>
          <cell r="FW1781">
            <v>0</v>
          </cell>
          <cell r="FX1781"/>
          <cell r="FY1781">
            <v>0</v>
          </cell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/>
          <cell r="GI1781">
            <v>0</v>
          </cell>
          <cell r="GJ1781"/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>
            <v>0</v>
          </cell>
          <cell r="GU1781">
            <v>0</v>
          </cell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/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/>
          <cell r="J1782"/>
          <cell r="K1782"/>
          <cell r="L1782"/>
          <cell r="M1782"/>
          <cell r="N1782"/>
          <cell r="O1782"/>
          <cell r="P1782"/>
          <cell r="Q1782"/>
          <cell r="R1782"/>
          <cell r="S1782"/>
          <cell r="T1782"/>
          <cell r="U1782"/>
          <cell r="V1782"/>
          <cell r="W1782"/>
          <cell r="X1782"/>
          <cell r="Y1782"/>
          <cell r="Z1782"/>
          <cell r="AA1782"/>
          <cell r="AB1782"/>
          <cell r="AC1782"/>
          <cell r="AD1782"/>
          <cell r="AE1782"/>
          <cell r="AF1782"/>
          <cell r="AG1782"/>
          <cell r="AH1782"/>
          <cell r="AI1782"/>
          <cell r="AJ1782"/>
          <cell r="AK1782"/>
          <cell r="AL1782"/>
          <cell r="AM1782"/>
          <cell r="AN1782"/>
          <cell r="AO1782"/>
          <cell r="AP1782"/>
          <cell r="AQ1782"/>
          <cell r="AR1782"/>
          <cell r="AS1782"/>
          <cell r="AT1782"/>
          <cell r="AU1782"/>
          <cell r="AV1782"/>
          <cell r="AW1782"/>
          <cell r="AX1782"/>
          <cell r="AY1782"/>
          <cell r="AZ1782"/>
          <cell r="BA1782"/>
          <cell r="BB1782"/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/>
          <cell r="BM1782"/>
          <cell r="BN1782"/>
          <cell r="BO1782"/>
          <cell r="BP1782"/>
          <cell r="BQ1782"/>
          <cell r="BR1782"/>
          <cell r="BS1782"/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/>
          <cell r="CH1782"/>
          <cell r="CI1782"/>
          <cell r="CJ1782"/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/>
          <cell r="DA1782"/>
          <cell r="DB1782"/>
          <cell r="DC1782"/>
          <cell r="DD1782"/>
          <cell r="DE1782"/>
          <cell r="DF1782"/>
          <cell r="DG1782"/>
          <cell r="DH1782"/>
          <cell r="DI1782"/>
          <cell r="DJ1782"/>
          <cell r="DK1782"/>
          <cell r="DL1782"/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  <cell r="DW1782"/>
          <cell r="DX1782"/>
          <cell r="DY1782"/>
          <cell r="DZ1782"/>
          <cell r="EA1782"/>
          <cell r="EB1782"/>
          <cell r="EC1782"/>
          <cell r="ED1782"/>
          <cell r="EE1782"/>
          <cell r="EF1782"/>
          <cell r="EG1782"/>
          <cell r="EH1782"/>
          <cell r="EI1782"/>
          <cell r="EJ1782"/>
          <cell r="EK1782"/>
          <cell r="EL1782"/>
          <cell r="EM1782"/>
          <cell r="EN1782"/>
          <cell r="EO1782">
            <v>6.4</v>
          </cell>
          <cell r="EP1782">
            <v>6.4</v>
          </cell>
          <cell r="EQ1782">
            <v>6.4</v>
          </cell>
          <cell r="ER1782">
            <v>3.444</v>
          </cell>
          <cell r="ES1782"/>
          <cell r="ET1782"/>
          <cell r="EU1782"/>
          <cell r="EV1782"/>
          <cell r="EW1782"/>
          <cell r="EX1782"/>
          <cell r="EY1782"/>
          <cell r="EZ1782"/>
          <cell r="FA1782"/>
          <cell r="FB1782"/>
          <cell r="FC1782"/>
          <cell r="FD1782"/>
          <cell r="FE1782"/>
          <cell r="FF1782"/>
          <cell r="FG1782"/>
          <cell r="FH1782"/>
          <cell r="FI1782"/>
          <cell r="FJ1782"/>
          <cell r="FK1782"/>
          <cell r="FL1782"/>
          <cell r="FM1782"/>
          <cell r="FN1782"/>
          <cell r="FO1782"/>
          <cell r="FP1782"/>
          <cell r="FQ1782"/>
          <cell r="FR1782"/>
          <cell r="FS1782"/>
          <cell r="FT1782"/>
          <cell r="FU1782"/>
          <cell r="FV1782"/>
          <cell r="FW1782"/>
          <cell r="FX1782"/>
          <cell r="FY1782"/>
          <cell r="FZ1782"/>
          <cell r="GA1782"/>
          <cell r="GB1782"/>
          <cell r="GC1782"/>
          <cell r="GD1782"/>
          <cell r="GE1782"/>
          <cell r="GF1782"/>
          <cell r="GG1782"/>
          <cell r="GH1782"/>
          <cell r="GI1782"/>
          <cell r="GJ1782"/>
          <cell r="GK1782"/>
          <cell r="GL1782"/>
          <cell r="GM1782"/>
          <cell r="GN1782"/>
          <cell r="GO1782"/>
          <cell r="GP1782"/>
          <cell r="GQ1782"/>
          <cell r="GR1782"/>
          <cell r="GS1782"/>
          <cell r="GT1782"/>
          <cell r="GU1782"/>
          <cell r="GV1782"/>
          <cell r="GW1782"/>
          <cell r="GX1782"/>
          <cell r="GY1782"/>
          <cell r="GZ1782"/>
          <cell r="HA1782"/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/>
          <cell r="J1783"/>
          <cell r="K1783"/>
          <cell r="L1783"/>
          <cell r="M1783"/>
          <cell r="N1783"/>
          <cell r="O1783"/>
          <cell r="P1783"/>
          <cell r="Q1783"/>
          <cell r="R1783"/>
          <cell r="S1783"/>
          <cell r="T1783"/>
          <cell r="U1783"/>
          <cell r="V1783"/>
          <cell r="W1783"/>
          <cell r="X1783"/>
          <cell r="Y1783"/>
          <cell r="Z1783"/>
          <cell r="AA1783"/>
          <cell r="AB1783"/>
          <cell r="AC1783"/>
          <cell r="AD1783"/>
          <cell r="AE1783"/>
          <cell r="AF1783"/>
          <cell r="AG1783"/>
          <cell r="AH1783"/>
          <cell r="AI1783"/>
          <cell r="AJ1783"/>
          <cell r="AK1783"/>
          <cell r="AL1783"/>
          <cell r="AM1783"/>
          <cell r="AN1783"/>
          <cell r="AO1783"/>
          <cell r="AP1783"/>
          <cell r="AQ1783"/>
          <cell r="AR1783"/>
          <cell r="AS1783"/>
          <cell r="AT1783"/>
          <cell r="AU1783"/>
          <cell r="AV1783"/>
          <cell r="AW1783"/>
          <cell r="AX1783"/>
          <cell r="AY1783"/>
          <cell r="AZ1783"/>
          <cell r="BA1783"/>
          <cell r="BB1783"/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/>
          <cell r="BM1783"/>
          <cell r="BN1783"/>
          <cell r="BO1783"/>
          <cell r="BP1783"/>
          <cell r="BQ1783"/>
          <cell r="BR1783"/>
          <cell r="BS1783"/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/>
          <cell r="CH1783"/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/>
          <cell r="DA1783"/>
          <cell r="DB1783"/>
          <cell r="DC1783"/>
          <cell r="DD1783"/>
          <cell r="DE1783"/>
          <cell r="DF1783"/>
          <cell r="DG1783"/>
          <cell r="DH1783"/>
          <cell r="DI1783"/>
          <cell r="DJ1783"/>
          <cell r="DK1783"/>
          <cell r="DL1783"/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  <cell r="DW1783"/>
          <cell r="DX1783"/>
          <cell r="DY1783"/>
          <cell r="DZ1783"/>
          <cell r="EA1783"/>
          <cell r="EB1783"/>
          <cell r="EC1783"/>
          <cell r="ED1783"/>
          <cell r="EE1783"/>
          <cell r="EF1783"/>
          <cell r="EG1783"/>
          <cell r="EH1783"/>
          <cell r="EI1783"/>
          <cell r="EJ1783"/>
          <cell r="EK1783"/>
          <cell r="EL1783"/>
          <cell r="EM1783"/>
          <cell r="EN1783"/>
          <cell r="EO1783">
            <v>0.1</v>
          </cell>
          <cell r="EP1783">
            <v>0.05</v>
          </cell>
          <cell r="EQ1783"/>
          <cell r="ER1783"/>
          <cell r="ES1783"/>
          <cell r="ET1783"/>
          <cell r="EU1783"/>
          <cell r="EV1783"/>
          <cell r="EW1783"/>
          <cell r="EX1783"/>
          <cell r="EY1783"/>
          <cell r="EZ1783"/>
          <cell r="FA1783"/>
          <cell r="FB1783"/>
          <cell r="FC1783"/>
          <cell r="FD1783"/>
          <cell r="FE1783"/>
          <cell r="FF1783"/>
          <cell r="FG1783"/>
          <cell r="FH1783"/>
          <cell r="FI1783"/>
          <cell r="FJ1783"/>
          <cell r="FK1783"/>
          <cell r="FL1783"/>
          <cell r="FM1783"/>
          <cell r="FN1783"/>
          <cell r="FO1783"/>
          <cell r="FP1783"/>
          <cell r="FQ1783"/>
          <cell r="FR1783"/>
          <cell r="FS1783"/>
          <cell r="FT1783"/>
          <cell r="FU1783"/>
          <cell r="FV1783"/>
          <cell r="FW1783"/>
          <cell r="FX1783"/>
          <cell r="FY1783"/>
          <cell r="FZ1783"/>
          <cell r="GA1783"/>
          <cell r="GB1783"/>
          <cell r="GC1783"/>
          <cell r="GD1783"/>
          <cell r="GE1783"/>
          <cell r="GF1783"/>
          <cell r="GG1783"/>
          <cell r="GH1783"/>
          <cell r="GI1783"/>
          <cell r="GJ1783"/>
          <cell r="GK1783"/>
          <cell r="GL1783"/>
          <cell r="GM1783"/>
          <cell r="GN1783"/>
          <cell r="GO1783"/>
          <cell r="GP1783"/>
          <cell r="GQ1783"/>
          <cell r="GR1783"/>
          <cell r="GS1783"/>
          <cell r="GT1783"/>
          <cell r="GU1783"/>
          <cell r="GV1783"/>
          <cell r="GW1783"/>
          <cell r="GX1783"/>
          <cell r="GY1783"/>
          <cell r="GZ1783"/>
          <cell r="HA1783"/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/>
          <cell r="J1784"/>
          <cell r="K1784"/>
          <cell r="L1784"/>
          <cell r="M1784"/>
          <cell r="N1784"/>
          <cell r="O1784"/>
          <cell r="P1784"/>
          <cell r="Q1784"/>
          <cell r="R1784"/>
          <cell r="S1784"/>
          <cell r="T1784"/>
          <cell r="U1784"/>
          <cell r="V1784"/>
          <cell r="W1784"/>
          <cell r="X1784"/>
          <cell r="Y1784"/>
          <cell r="Z1784"/>
          <cell r="AA1784"/>
          <cell r="AB1784"/>
          <cell r="AC1784"/>
          <cell r="AD1784"/>
          <cell r="AE1784"/>
          <cell r="AF1784"/>
          <cell r="AG1784"/>
          <cell r="AH1784"/>
          <cell r="AI1784"/>
          <cell r="AJ1784"/>
          <cell r="AK1784"/>
          <cell r="AL1784"/>
          <cell r="AM1784"/>
          <cell r="AN1784"/>
          <cell r="AO1784"/>
          <cell r="AP1784"/>
          <cell r="AQ1784"/>
          <cell r="AR1784"/>
          <cell r="AS1784"/>
          <cell r="AT1784"/>
          <cell r="AU1784"/>
          <cell r="AV1784"/>
          <cell r="AW1784"/>
          <cell r="AX1784"/>
          <cell r="AY1784"/>
          <cell r="AZ1784"/>
          <cell r="BA1784"/>
          <cell r="BB1784"/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/>
          <cell r="BM1784"/>
          <cell r="BN1784"/>
          <cell r="BO1784"/>
          <cell r="BP1784"/>
          <cell r="BQ1784"/>
          <cell r="BR1784"/>
          <cell r="BS1784"/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/>
          <cell r="CH1784"/>
          <cell r="CI1784"/>
          <cell r="CJ1784"/>
          <cell r="CK1784"/>
          <cell r="CL1784"/>
          <cell r="CM1784"/>
          <cell r="CN1784"/>
          <cell r="CO1784"/>
          <cell r="CP1784"/>
          <cell r="CQ1784"/>
          <cell r="CR1784"/>
          <cell r="CS1784"/>
          <cell r="CT1784"/>
          <cell r="CU1784"/>
          <cell r="CV1784"/>
          <cell r="CW1784"/>
          <cell r="CX1784"/>
          <cell r="CY1784"/>
          <cell r="CZ1784"/>
          <cell r="DA1784"/>
          <cell r="DB1784"/>
          <cell r="DC1784"/>
          <cell r="DD1784"/>
          <cell r="DE1784"/>
          <cell r="DF1784"/>
          <cell r="DG1784"/>
          <cell r="DH1784"/>
          <cell r="DI1784"/>
          <cell r="DJ1784"/>
          <cell r="DK1784"/>
          <cell r="DL1784"/>
          <cell r="DM1784"/>
          <cell r="DN1784"/>
          <cell r="DO1784"/>
          <cell r="DP1784"/>
          <cell r="DQ1784"/>
          <cell r="DR1784"/>
          <cell r="DS1784"/>
          <cell r="DT1784"/>
          <cell r="DU1784"/>
          <cell r="DV1784"/>
          <cell r="DW1784"/>
          <cell r="DX1784"/>
          <cell r="DY1784"/>
          <cell r="DZ1784"/>
          <cell r="EA1784"/>
          <cell r="EB1784"/>
          <cell r="EC1784"/>
          <cell r="ED1784"/>
          <cell r="EE1784"/>
          <cell r="EF1784"/>
          <cell r="EG1784"/>
          <cell r="EH1784"/>
          <cell r="EI1784"/>
          <cell r="EJ1784"/>
          <cell r="EK1784"/>
          <cell r="EL1784"/>
          <cell r="EM1784"/>
          <cell r="EN1784"/>
          <cell r="EO1784">
            <v>648.1</v>
          </cell>
          <cell r="EP1784">
            <v>648.1</v>
          </cell>
          <cell r="EQ1784">
            <v>549.29999999999995</v>
          </cell>
          <cell r="ER1784">
            <v>445.7</v>
          </cell>
          <cell r="ES1784"/>
          <cell r="ET1784"/>
          <cell r="EU1784"/>
          <cell r="EV1784"/>
          <cell r="EW1784">
            <v>1171.7</v>
          </cell>
          <cell r="EX1784"/>
          <cell r="EY1784">
            <v>970.9</v>
          </cell>
          <cell r="EZ1784">
            <v>870.9</v>
          </cell>
          <cell r="FA1784">
            <v>767</v>
          </cell>
          <cell r="FB1784">
            <v>565.1</v>
          </cell>
          <cell r="FC1784"/>
          <cell r="FD1784"/>
          <cell r="FE1784"/>
          <cell r="FF1784">
            <v>1026.5</v>
          </cell>
          <cell r="FG1784">
            <v>1071.5</v>
          </cell>
          <cell r="FH1784">
            <v>800.4</v>
          </cell>
          <cell r="FI1784"/>
          <cell r="FJ1784">
            <v>605.6</v>
          </cell>
          <cell r="FK1784">
            <v>1026.5</v>
          </cell>
          <cell r="FL1784">
            <v>661.2</v>
          </cell>
          <cell r="FM1784">
            <v>406.6</v>
          </cell>
          <cell r="FN1784">
            <v>333.7</v>
          </cell>
          <cell r="FO1784">
            <v>605.6</v>
          </cell>
          <cell r="FP1784">
            <v>245.9</v>
          </cell>
          <cell r="FQ1784">
            <v>661.2</v>
          </cell>
          <cell r="FR1784">
            <v>406.6</v>
          </cell>
          <cell r="FS1784">
            <v>333.7</v>
          </cell>
          <cell r="FT1784">
            <v>324.7</v>
          </cell>
          <cell r="FU1784">
            <v>245.9</v>
          </cell>
          <cell r="FV1784">
            <v>171.6</v>
          </cell>
          <cell r="FW1784">
            <v>114</v>
          </cell>
          <cell r="FX1784">
            <v>59.1</v>
          </cell>
          <cell r="FY1784">
            <v>324.7</v>
          </cell>
          <cell r="FZ1784">
            <v>923</v>
          </cell>
          <cell r="GA1784">
            <v>291.3</v>
          </cell>
          <cell r="GB1784">
            <v>265.39999999999998</v>
          </cell>
          <cell r="GC1784">
            <v>207.5</v>
          </cell>
          <cell r="GD1784">
            <v>207.5</v>
          </cell>
          <cell r="GE1784">
            <v>165.8</v>
          </cell>
          <cell r="GF1784">
            <v>140.1</v>
          </cell>
          <cell r="GG1784">
            <v>109.8</v>
          </cell>
          <cell r="GH1784"/>
          <cell r="GI1784">
            <v>53.2</v>
          </cell>
          <cell r="GJ1784">
            <v>22</v>
          </cell>
          <cell r="GK1784">
            <v>208.1</v>
          </cell>
          <cell r="GL1784">
            <v>182.7</v>
          </cell>
          <cell r="GM1784">
            <v>162.19999999999999</v>
          </cell>
          <cell r="GN1784">
            <v>141.80000000000001</v>
          </cell>
          <cell r="GO1784">
            <v>119</v>
          </cell>
          <cell r="GP1784">
            <v>99.1</v>
          </cell>
          <cell r="GQ1784">
            <v>80</v>
          </cell>
          <cell r="GR1784">
            <v>62.9</v>
          </cell>
          <cell r="GS1784">
            <v>38.5</v>
          </cell>
          <cell r="GT1784">
            <v>27.3</v>
          </cell>
          <cell r="GU1784">
            <v>3.1</v>
          </cell>
          <cell r="GV1784">
            <v>1.7</v>
          </cell>
          <cell r="GW1784">
            <v>6.1</v>
          </cell>
          <cell r="GX1784">
            <v>4.5</v>
          </cell>
          <cell r="GY1784">
            <v>3</v>
          </cell>
          <cell r="GZ1784">
            <v>1.6</v>
          </cell>
          <cell r="HA1784">
            <v>0.2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/>
          <cell r="I1785"/>
          <cell r="J1785"/>
          <cell r="K1785"/>
          <cell r="L1785"/>
          <cell r="M1785"/>
          <cell r="N1785"/>
          <cell r="O1785"/>
          <cell r="P1785"/>
          <cell r="Q1785"/>
          <cell r="R1785"/>
          <cell r="S1785"/>
          <cell r="T1785"/>
          <cell r="U1785"/>
          <cell r="V1785"/>
          <cell r="W1785"/>
          <cell r="X1785"/>
          <cell r="Y1785"/>
          <cell r="Z1785"/>
          <cell r="AA1785"/>
          <cell r="AB1785"/>
          <cell r="AC1785"/>
          <cell r="AD1785"/>
          <cell r="AE1785"/>
          <cell r="AF1785"/>
          <cell r="AG1785"/>
          <cell r="AH1785"/>
          <cell r="AI1785"/>
          <cell r="AJ1785"/>
          <cell r="AK1785"/>
          <cell r="AL1785"/>
          <cell r="AM1785"/>
          <cell r="AN1785"/>
          <cell r="AO1785"/>
          <cell r="AP1785"/>
          <cell r="AQ1785"/>
          <cell r="AR1785"/>
          <cell r="AS1785"/>
          <cell r="AT1785"/>
          <cell r="AU1785"/>
          <cell r="AV1785"/>
          <cell r="AW1785"/>
          <cell r="AX1785"/>
          <cell r="AY1785"/>
          <cell r="AZ1785"/>
          <cell r="BA1785"/>
          <cell r="BB1785"/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/>
          <cell r="BM1785"/>
          <cell r="BN1785"/>
          <cell r="BO1785"/>
          <cell r="BP1785"/>
          <cell r="BQ1785"/>
          <cell r="BR1785"/>
          <cell r="BS1785"/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/>
          <cell r="DA1785"/>
          <cell r="DB1785"/>
          <cell r="DC1785"/>
          <cell r="DD1785"/>
          <cell r="DE1785"/>
          <cell r="DF1785"/>
          <cell r="DG1785"/>
          <cell r="DH1785"/>
          <cell r="DI1785"/>
          <cell r="DJ1785"/>
          <cell r="DK1785"/>
          <cell r="DL1785"/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  <cell r="DW1785"/>
          <cell r="DX1785"/>
          <cell r="DY1785"/>
          <cell r="DZ1785"/>
          <cell r="EA1785"/>
          <cell r="EB1785"/>
          <cell r="EC1785"/>
          <cell r="ED1785"/>
          <cell r="EE1785"/>
          <cell r="EF1785"/>
          <cell r="EG1785"/>
          <cell r="EH1785"/>
          <cell r="EI1785"/>
          <cell r="EJ1785"/>
          <cell r="EK1785"/>
          <cell r="EL1785"/>
          <cell r="EM1785"/>
          <cell r="EN1785"/>
          <cell r="EO1785"/>
          <cell r="EP1785"/>
          <cell r="EQ1785"/>
          <cell r="ER1785"/>
          <cell r="ES1785"/>
          <cell r="ET1785"/>
          <cell r="EU1785"/>
          <cell r="EV1785"/>
          <cell r="EW1785"/>
          <cell r="EX1785"/>
          <cell r="EY1785"/>
          <cell r="EZ1785"/>
          <cell r="FA1785"/>
          <cell r="FB1785"/>
          <cell r="FC1785"/>
          <cell r="FD1785"/>
          <cell r="FE1785"/>
          <cell r="FF1785"/>
          <cell r="FG1785"/>
          <cell r="FH1785"/>
          <cell r="FI1785"/>
          <cell r="FJ1785"/>
          <cell r="FK1785"/>
          <cell r="FL1785"/>
          <cell r="FM1785"/>
          <cell r="FN1785"/>
          <cell r="FO1785"/>
          <cell r="FP1785"/>
          <cell r="FQ1785"/>
          <cell r="FR1785"/>
          <cell r="FS1785"/>
          <cell r="FT1785"/>
          <cell r="FU1785"/>
          <cell r="FV1785"/>
          <cell r="FW1785"/>
          <cell r="FX1785"/>
          <cell r="FY1785"/>
          <cell r="FZ1785"/>
          <cell r="GA1785"/>
          <cell r="GB1785"/>
          <cell r="GC1785"/>
          <cell r="GD1785"/>
          <cell r="GE1785"/>
          <cell r="GF1785"/>
          <cell r="GG1785"/>
          <cell r="GH1785"/>
          <cell r="GI1785"/>
          <cell r="GJ1785"/>
          <cell r="GK1785"/>
          <cell r="GL1785"/>
          <cell r="GM1785"/>
          <cell r="GN1785"/>
          <cell r="GO1785"/>
          <cell r="GP1785"/>
          <cell r="GQ1785"/>
          <cell r="GR1785"/>
          <cell r="GS1785"/>
          <cell r="GT1785"/>
          <cell r="GU1785"/>
          <cell r="GV1785"/>
          <cell r="GW1785"/>
          <cell r="GX1785"/>
          <cell r="GY1785"/>
          <cell r="GZ1785"/>
          <cell r="HA1785"/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/>
          <cell r="J1786"/>
          <cell r="K1786"/>
          <cell r="L1786"/>
          <cell r="M1786"/>
          <cell r="N1786"/>
          <cell r="O1786"/>
          <cell r="P1786"/>
          <cell r="Q1786"/>
          <cell r="R1786"/>
          <cell r="S1786"/>
          <cell r="T1786"/>
          <cell r="U1786"/>
          <cell r="V1786"/>
          <cell r="W1786"/>
          <cell r="X1786"/>
          <cell r="Y1786"/>
          <cell r="Z1786"/>
          <cell r="AA1786"/>
          <cell r="AB1786"/>
          <cell r="AC1786"/>
          <cell r="AD1786"/>
          <cell r="AE1786"/>
          <cell r="AF1786"/>
          <cell r="AG1786"/>
          <cell r="AH1786"/>
          <cell r="AI1786"/>
          <cell r="AJ1786"/>
          <cell r="AK1786"/>
          <cell r="AL1786"/>
          <cell r="AM1786"/>
          <cell r="AN1786"/>
          <cell r="AO1786"/>
          <cell r="AP1786"/>
          <cell r="AQ1786"/>
          <cell r="AR1786"/>
          <cell r="AS1786"/>
          <cell r="AT1786"/>
          <cell r="AU1786"/>
          <cell r="AV1786"/>
          <cell r="AW1786"/>
          <cell r="AX1786"/>
          <cell r="AY1786"/>
          <cell r="AZ1786"/>
          <cell r="BA1786"/>
          <cell r="BB1786"/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/>
          <cell r="BM1786"/>
          <cell r="BN1786"/>
          <cell r="BO1786"/>
          <cell r="BP1786"/>
          <cell r="BQ1786"/>
          <cell r="BR1786"/>
          <cell r="BS1786"/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/>
          <cell r="CH1786"/>
          <cell r="CI1786"/>
          <cell r="CJ1786"/>
          <cell r="CK1786"/>
          <cell r="CL1786"/>
          <cell r="CM1786"/>
          <cell r="CN1786"/>
          <cell r="CO1786"/>
          <cell r="CP1786"/>
          <cell r="CQ1786"/>
          <cell r="CR1786"/>
          <cell r="CS1786"/>
          <cell r="CT1786"/>
          <cell r="CU1786"/>
          <cell r="CV1786"/>
          <cell r="CW1786"/>
          <cell r="CX1786"/>
          <cell r="CY1786"/>
          <cell r="CZ1786"/>
          <cell r="DA1786"/>
          <cell r="DB1786"/>
          <cell r="DC1786"/>
          <cell r="DD1786"/>
          <cell r="DE1786"/>
          <cell r="DF1786"/>
          <cell r="DG1786"/>
          <cell r="DH1786"/>
          <cell r="DI1786"/>
          <cell r="DJ1786"/>
          <cell r="DK1786"/>
          <cell r="DL1786"/>
          <cell r="DM1786"/>
          <cell r="DN1786"/>
          <cell r="DO1786"/>
          <cell r="DP1786"/>
          <cell r="DQ1786"/>
          <cell r="DR1786"/>
          <cell r="DS1786"/>
          <cell r="DT1786"/>
          <cell r="DU1786"/>
          <cell r="DV1786"/>
          <cell r="DW1786"/>
          <cell r="DX1786"/>
          <cell r="DY1786"/>
          <cell r="DZ1786"/>
          <cell r="EA1786"/>
          <cell r="EB1786"/>
          <cell r="EC1786"/>
          <cell r="ED1786"/>
          <cell r="EE1786"/>
          <cell r="EF1786"/>
          <cell r="EG1786"/>
          <cell r="EH1786"/>
          <cell r="EI1786"/>
          <cell r="EJ1786"/>
          <cell r="EK1786"/>
          <cell r="EL1786"/>
          <cell r="EM1786"/>
          <cell r="EN1786"/>
          <cell r="EO1786">
            <v>97.1</v>
          </cell>
          <cell r="EP1786">
            <v>97.1</v>
          </cell>
          <cell r="EQ1786">
            <v>85.5</v>
          </cell>
          <cell r="ER1786">
            <v>55.995999999999995</v>
          </cell>
          <cell r="ES1786"/>
          <cell r="ET1786"/>
          <cell r="EU1786"/>
          <cell r="EV1786"/>
          <cell r="EW1786">
            <v>111.6</v>
          </cell>
          <cell r="EX1786"/>
          <cell r="EY1786">
            <v>94.290999999999997</v>
          </cell>
          <cell r="EZ1786">
            <v>89.5</v>
          </cell>
          <cell r="FA1786">
            <v>85.4</v>
          </cell>
          <cell r="FB1786">
            <v>64</v>
          </cell>
          <cell r="FC1786"/>
          <cell r="FD1786"/>
          <cell r="FE1786"/>
          <cell r="FF1786">
            <v>98.7</v>
          </cell>
          <cell r="FG1786">
            <v>103.26100000000001</v>
          </cell>
          <cell r="FH1786">
            <v>79</v>
          </cell>
          <cell r="FI1786"/>
          <cell r="FJ1786">
            <v>56.9</v>
          </cell>
          <cell r="FK1786">
            <v>98.7</v>
          </cell>
          <cell r="FL1786">
            <v>75.400000000000006</v>
          </cell>
          <cell r="FM1786">
            <v>34.700000000000003</v>
          </cell>
          <cell r="FN1786">
            <v>27.7</v>
          </cell>
          <cell r="FO1786">
            <v>56.9</v>
          </cell>
          <cell r="FP1786">
            <v>21.7</v>
          </cell>
          <cell r="FQ1786">
            <v>75.400000000000006</v>
          </cell>
          <cell r="FR1786">
            <v>34.700000000000003</v>
          </cell>
          <cell r="FS1786">
            <v>27.7</v>
          </cell>
          <cell r="FT1786">
            <v>51</v>
          </cell>
          <cell r="FU1786">
            <v>21.7</v>
          </cell>
          <cell r="FV1786">
            <v>16.2</v>
          </cell>
          <cell r="FW1786">
            <v>10.7</v>
          </cell>
          <cell r="FX1786">
            <v>4.5999999999999996</v>
          </cell>
          <cell r="FY1786">
            <v>51</v>
          </cell>
          <cell r="FZ1786">
            <v>88</v>
          </cell>
          <cell r="GA1786">
            <v>46.3</v>
          </cell>
          <cell r="GB1786">
            <v>42</v>
          </cell>
          <cell r="GC1786">
            <v>26.2</v>
          </cell>
          <cell r="GD1786">
            <v>26.2</v>
          </cell>
          <cell r="GE1786">
            <v>16.399999999999999</v>
          </cell>
          <cell r="GF1786">
            <v>12.1</v>
          </cell>
          <cell r="GG1786">
            <v>10.6</v>
          </cell>
          <cell r="GH1786"/>
          <cell r="GI1786">
            <v>4.2</v>
          </cell>
          <cell r="GJ1786">
            <v>2</v>
          </cell>
          <cell r="GK1786">
            <v>25</v>
          </cell>
          <cell r="GL1786">
            <v>22.9</v>
          </cell>
          <cell r="GM1786">
            <v>20.5</v>
          </cell>
          <cell r="GN1786">
            <v>16</v>
          </cell>
          <cell r="GO1786">
            <v>14</v>
          </cell>
          <cell r="GP1786">
            <v>12.6</v>
          </cell>
          <cell r="GQ1786">
            <v>9.4</v>
          </cell>
          <cell r="GR1786">
            <v>8.1</v>
          </cell>
          <cell r="GS1786">
            <v>6.2</v>
          </cell>
          <cell r="GT1786">
            <v>7.6</v>
          </cell>
          <cell r="GU1786">
            <v>3.3</v>
          </cell>
          <cell r="GV1786">
            <v>1.4</v>
          </cell>
          <cell r="GW1786">
            <v>7.6</v>
          </cell>
          <cell r="GX1786">
            <v>6.7</v>
          </cell>
          <cell r="GY1786">
            <v>5.8</v>
          </cell>
          <cell r="GZ1786">
            <v>5.2</v>
          </cell>
          <cell r="HA1786">
            <v>3.9</v>
          </cell>
          <cell r="HB1786">
            <v>0.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/>
          <cell r="J1787"/>
          <cell r="K1787"/>
          <cell r="L1787"/>
          <cell r="M1787"/>
          <cell r="N1787"/>
          <cell r="O1787"/>
          <cell r="P1787"/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/>
          <cell r="AH1787"/>
          <cell r="AI1787"/>
          <cell r="AJ1787"/>
          <cell r="AK1787"/>
          <cell r="AL1787"/>
          <cell r="AM1787"/>
          <cell r="AN1787"/>
          <cell r="AO1787"/>
          <cell r="AP1787"/>
          <cell r="AQ1787"/>
          <cell r="AR1787"/>
          <cell r="AS1787"/>
          <cell r="AT1787"/>
          <cell r="AU1787"/>
          <cell r="AV1787"/>
          <cell r="AW1787"/>
          <cell r="AX1787"/>
          <cell r="AY1787"/>
          <cell r="AZ1787"/>
          <cell r="BA1787"/>
          <cell r="BB1787"/>
          <cell r="BC1787"/>
          <cell r="BD1787"/>
          <cell r="BE1787"/>
          <cell r="BF1787"/>
          <cell r="BG1787"/>
          <cell r="BH1787"/>
          <cell r="BI1787"/>
          <cell r="BJ1787"/>
          <cell r="BK1787"/>
          <cell r="BL1787"/>
          <cell r="BM1787"/>
          <cell r="BN1787"/>
          <cell r="BO1787"/>
          <cell r="BP1787"/>
          <cell r="BQ1787"/>
          <cell r="BR1787"/>
          <cell r="BS1787"/>
          <cell r="BT1787"/>
          <cell r="BU1787"/>
          <cell r="BV1787"/>
          <cell r="BW1787"/>
          <cell r="BX1787"/>
          <cell r="BY1787"/>
          <cell r="BZ1787"/>
          <cell r="CA1787"/>
          <cell r="CB1787"/>
          <cell r="CC1787"/>
          <cell r="CD1787"/>
          <cell r="CE1787"/>
          <cell r="CF1787"/>
          <cell r="CG1787"/>
          <cell r="CH1787"/>
          <cell r="CI1787"/>
          <cell r="CJ1787"/>
          <cell r="CK1787"/>
          <cell r="CL1787"/>
          <cell r="CM1787"/>
          <cell r="CN1787"/>
          <cell r="CO1787"/>
          <cell r="CP1787"/>
          <cell r="CQ1787"/>
          <cell r="CR1787"/>
          <cell r="CS1787"/>
          <cell r="CT1787"/>
          <cell r="CU1787"/>
          <cell r="CV1787"/>
          <cell r="CW1787"/>
          <cell r="CX1787"/>
          <cell r="CY1787"/>
          <cell r="CZ1787"/>
          <cell r="DA1787"/>
          <cell r="DB1787"/>
          <cell r="DC1787"/>
          <cell r="DD1787"/>
          <cell r="DE1787"/>
          <cell r="DF1787"/>
          <cell r="DG1787"/>
          <cell r="DH1787"/>
          <cell r="DI1787"/>
          <cell r="DJ1787"/>
          <cell r="DK1787"/>
          <cell r="DL1787"/>
          <cell r="DM1787"/>
          <cell r="DN1787"/>
          <cell r="DO1787"/>
          <cell r="DP1787"/>
          <cell r="DQ1787"/>
          <cell r="DR1787"/>
          <cell r="DS1787"/>
          <cell r="DT1787"/>
          <cell r="DU1787"/>
          <cell r="DV1787"/>
          <cell r="DW1787"/>
          <cell r="DX1787"/>
          <cell r="DY1787"/>
          <cell r="DZ1787"/>
          <cell r="EA1787"/>
          <cell r="EB1787"/>
          <cell r="EC1787"/>
          <cell r="ED1787"/>
          <cell r="EE1787"/>
          <cell r="EF1787"/>
          <cell r="EG1787"/>
          <cell r="EH1787"/>
          <cell r="EI1787"/>
          <cell r="EJ1787"/>
          <cell r="EK1787"/>
          <cell r="EL1787"/>
          <cell r="EM1787"/>
          <cell r="EN1787"/>
          <cell r="EO1787">
            <v>11.9</v>
          </cell>
          <cell r="EP1787">
            <v>11.9</v>
          </cell>
          <cell r="EQ1787">
            <v>11.9</v>
          </cell>
          <cell r="ER1787">
            <v>22.8</v>
          </cell>
          <cell r="ES1787"/>
          <cell r="ET1787">
            <v>22.8</v>
          </cell>
          <cell r="EU1787">
            <v>20.3</v>
          </cell>
          <cell r="EV1787">
            <v>20.3</v>
          </cell>
          <cell r="EW1787">
            <v>22.8</v>
          </cell>
          <cell r="EX1787"/>
          <cell r="EY1787">
            <v>16.600000000000001</v>
          </cell>
          <cell r="EZ1787">
            <v>20.3</v>
          </cell>
          <cell r="FA1787">
            <v>8.1999999999999993</v>
          </cell>
          <cell r="FB1787">
            <v>8.1999999999999993</v>
          </cell>
          <cell r="FC1787">
            <v>8.1999999999999993</v>
          </cell>
          <cell r="FD1787">
            <v>16.600000000000001</v>
          </cell>
          <cell r="FE1787">
            <v>8.1999999999999993</v>
          </cell>
          <cell r="FF1787">
            <v>0</v>
          </cell>
          <cell r="FG1787">
            <v>22.8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20.3</v>
          </cell>
          <cell r="FM1787">
            <v>0</v>
          </cell>
          <cell r="FN1787">
            <v>0</v>
          </cell>
          <cell r="FO1787">
            <v>0</v>
          </cell>
          <cell r="FP1787">
            <v>0</v>
          </cell>
          <cell r="FQ1787">
            <v>20.3</v>
          </cell>
          <cell r="FR1787">
            <v>0</v>
          </cell>
          <cell r="FS1787">
            <v>0</v>
          </cell>
          <cell r="FT1787">
            <v>8.9</v>
          </cell>
          <cell r="FU1787">
            <v>0</v>
          </cell>
          <cell r="FV1787">
            <v>0</v>
          </cell>
          <cell r="FW1787">
            <v>0</v>
          </cell>
          <cell r="FX1787">
            <v>0</v>
          </cell>
          <cell r="FY1787">
            <v>8.9</v>
          </cell>
          <cell r="FZ1787">
            <v>0</v>
          </cell>
          <cell r="GA1787">
            <v>8.9</v>
          </cell>
          <cell r="GB1787">
            <v>8.9</v>
          </cell>
          <cell r="GC1787">
            <v>1.4</v>
          </cell>
          <cell r="GD1787">
            <v>1.4</v>
          </cell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/>
          <cell r="J1788"/>
          <cell r="K1788"/>
          <cell r="L1788"/>
          <cell r="M1788"/>
          <cell r="N1788"/>
          <cell r="O1788"/>
          <cell r="P1788"/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/>
          <cell r="AH1788"/>
          <cell r="AI1788"/>
          <cell r="AJ1788"/>
          <cell r="AK1788"/>
          <cell r="AL1788"/>
          <cell r="AM1788"/>
          <cell r="AN1788"/>
          <cell r="AO1788"/>
          <cell r="AP1788"/>
          <cell r="AQ1788"/>
          <cell r="AR1788"/>
          <cell r="AS1788"/>
          <cell r="AT1788"/>
          <cell r="AU1788"/>
          <cell r="AV1788"/>
          <cell r="AW1788"/>
          <cell r="AX1788"/>
          <cell r="AY1788"/>
          <cell r="AZ1788"/>
          <cell r="BA1788"/>
          <cell r="BB1788"/>
          <cell r="BC1788"/>
          <cell r="BD1788"/>
          <cell r="BE1788"/>
          <cell r="BF1788"/>
          <cell r="BG1788"/>
          <cell r="BH1788"/>
          <cell r="BI1788"/>
          <cell r="BJ1788"/>
          <cell r="BK1788"/>
          <cell r="BL1788"/>
          <cell r="BM1788"/>
          <cell r="BN1788"/>
          <cell r="BO1788"/>
          <cell r="BP1788"/>
          <cell r="BQ1788"/>
          <cell r="BR1788"/>
          <cell r="BS1788"/>
          <cell r="BT1788"/>
          <cell r="BU1788"/>
          <cell r="BV1788"/>
          <cell r="BW1788"/>
          <cell r="BX1788"/>
          <cell r="BY1788"/>
          <cell r="BZ1788"/>
          <cell r="CA1788"/>
          <cell r="CB1788"/>
          <cell r="CC1788"/>
          <cell r="CD1788"/>
          <cell r="CE1788"/>
          <cell r="CF1788"/>
          <cell r="CG1788"/>
          <cell r="CH1788"/>
          <cell r="CI1788"/>
          <cell r="CJ1788"/>
          <cell r="CK1788"/>
          <cell r="CL1788"/>
          <cell r="CM1788"/>
          <cell r="CN1788"/>
          <cell r="CO1788"/>
          <cell r="CP1788"/>
          <cell r="CQ1788"/>
          <cell r="CR1788"/>
          <cell r="CS1788"/>
          <cell r="CT1788"/>
          <cell r="CU1788"/>
          <cell r="CV1788"/>
          <cell r="CW1788"/>
          <cell r="CX1788"/>
          <cell r="CY1788"/>
          <cell r="CZ1788"/>
          <cell r="DA1788"/>
          <cell r="DB1788"/>
          <cell r="DC1788"/>
          <cell r="DD1788"/>
          <cell r="DE1788"/>
          <cell r="DF1788"/>
          <cell r="DG1788"/>
          <cell r="DH1788"/>
          <cell r="DI1788"/>
          <cell r="DJ1788"/>
          <cell r="DK1788"/>
          <cell r="DL1788"/>
          <cell r="DM1788"/>
          <cell r="DN1788"/>
          <cell r="DO1788"/>
          <cell r="DP1788"/>
          <cell r="DQ1788"/>
          <cell r="DR1788"/>
          <cell r="DS1788"/>
          <cell r="DT1788"/>
          <cell r="DU1788"/>
          <cell r="DV1788"/>
          <cell r="DW1788"/>
          <cell r="DX1788"/>
          <cell r="DY1788"/>
          <cell r="DZ1788"/>
          <cell r="EA1788"/>
          <cell r="EB1788"/>
          <cell r="EC1788"/>
          <cell r="ED1788"/>
          <cell r="EE1788"/>
          <cell r="EF1788"/>
          <cell r="EG1788"/>
          <cell r="EH1788"/>
          <cell r="EI1788"/>
          <cell r="EJ1788"/>
          <cell r="EK1788"/>
          <cell r="EL1788"/>
          <cell r="EM1788"/>
          <cell r="EN1788"/>
          <cell r="EO1788">
            <v>28.8</v>
          </cell>
          <cell r="EP1788">
            <v>28.8</v>
          </cell>
          <cell r="EQ1788">
            <v>26</v>
          </cell>
          <cell r="ER1788">
            <v>9.4</v>
          </cell>
          <cell r="ES1788"/>
          <cell r="ET1788">
            <v>6.2910000000000004</v>
          </cell>
          <cell r="EU1788">
            <v>6.2</v>
          </cell>
          <cell r="EV1788">
            <v>6.2</v>
          </cell>
          <cell r="EW1788">
            <v>9.4</v>
          </cell>
          <cell r="EX1788"/>
          <cell r="EY1788">
            <v>3.7</v>
          </cell>
          <cell r="EZ1788">
            <v>6.2</v>
          </cell>
          <cell r="FA1788">
            <v>1.2000000000000002</v>
          </cell>
          <cell r="FB1788">
            <v>1.2000000000000002</v>
          </cell>
          <cell r="FC1788">
            <v>1.2000000000000002</v>
          </cell>
          <cell r="FD1788">
            <v>3.7</v>
          </cell>
          <cell r="FE1788">
            <v>1.2000000000000002</v>
          </cell>
          <cell r="FF1788">
            <v>10</v>
          </cell>
          <cell r="FG1788">
            <v>9.3610000000000007</v>
          </cell>
          <cell r="FH1788">
            <v>9.8000000000000007</v>
          </cell>
          <cell r="FI1788">
            <v>9.8000000000000007</v>
          </cell>
          <cell r="FJ1788">
            <v>7.3</v>
          </cell>
          <cell r="FK1788">
            <v>10</v>
          </cell>
          <cell r="FL1788">
            <v>3.7</v>
          </cell>
          <cell r="FM1788">
            <v>1</v>
          </cell>
          <cell r="FN1788">
            <v>1</v>
          </cell>
          <cell r="FO1788">
            <v>7.3</v>
          </cell>
          <cell r="FP1788">
            <v>1</v>
          </cell>
          <cell r="FQ1788">
            <v>3.7</v>
          </cell>
          <cell r="FR1788">
            <v>1</v>
          </cell>
          <cell r="FS1788">
            <v>1</v>
          </cell>
          <cell r="FT1788">
            <v>1.3</v>
          </cell>
          <cell r="FU1788">
            <v>1</v>
          </cell>
          <cell r="FV1788">
            <v>1</v>
          </cell>
          <cell r="FW1788">
            <v>1</v>
          </cell>
          <cell r="FX1788">
            <v>0.7</v>
          </cell>
          <cell r="FY1788">
            <v>1.3</v>
          </cell>
          <cell r="FZ1788">
            <v>9.8000000000000007</v>
          </cell>
          <cell r="GA1788">
            <v>1.3</v>
          </cell>
          <cell r="GB1788">
            <v>1.3</v>
          </cell>
          <cell r="GC1788">
            <v>1.3</v>
          </cell>
          <cell r="GD1788">
            <v>1.3</v>
          </cell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/>
          <cell r="J1789"/>
          <cell r="K1789"/>
          <cell r="L1789"/>
          <cell r="M1789"/>
          <cell r="N1789"/>
          <cell r="O1789"/>
          <cell r="P1789"/>
          <cell r="Q1789"/>
          <cell r="R1789"/>
          <cell r="S1789"/>
          <cell r="T1789"/>
          <cell r="U1789"/>
          <cell r="V1789"/>
          <cell r="W1789"/>
          <cell r="X1789"/>
          <cell r="Y1789"/>
          <cell r="Z1789"/>
          <cell r="AA1789"/>
          <cell r="AB1789"/>
          <cell r="AC1789"/>
          <cell r="AD1789"/>
          <cell r="AE1789"/>
          <cell r="AF1789"/>
          <cell r="AG1789"/>
          <cell r="AH1789"/>
          <cell r="AI1789"/>
          <cell r="AJ1789"/>
          <cell r="AK1789"/>
          <cell r="AL1789"/>
          <cell r="AM1789"/>
          <cell r="AN1789"/>
          <cell r="AO1789"/>
          <cell r="AP1789"/>
          <cell r="AQ1789"/>
          <cell r="AR1789"/>
          <cell r="AS1789"/>
          <cell r="AT1789"/>
          <cell r="AU1789"/>
          <cell r="AV1789"/>
          <cell r="AW1789"/>
          <cell r="AX1789"/>
          <cell r="AY1789"/>
          <cell r="AZ1789"/>
          <cell r="BA1789"/>
          <cell r="BB1789"/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/>
          <cell r="BM1789"/>
          <cell r="BN1789"/>
          <cell r="BO1789"/>
          <cell r="BP1789"/>
          <cell r="BQ1789"/>
          <cell r="BR1789"/>
          <cell r="BS1789"/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/>
          <cell r="CH1789"/>
          <cell r="CI1789"/>
          <cell r="CJ1789"/>
          <cell r="CK1789"/>
          <cell r="CL1789"/>
          <cell r="CM1789"/>
          <cell r="CN1789"/>
          <cell r="CO1789"/>
          <cell r="CP1789"/>
          <cell r="CQ1789"/>
          <cell r="CR1789"/>
          <cell r="CS1789"/>
          <cell r="CT1789"/>
          <cell r="CU1789"/>
          <cell r="CV1789"/>
          <cell r="CW1789"/>
          <cell r="CX1789"/>
          <cell r="CY1789"/>
          <cell r="CZ1789"/>
          <cell r="DA1789"/>
          <cell r="DB1789"/>
          <cell r="DC1789"/>
          <cell r="DD1789"/>
          <cell r="DE1789"/>
          <cell r="DF1789"/>
          <cell r="DG1789"/>
          <cell r="DH1789"/>
          <cell r="DI1789"/>
          <cell r="DJ1789"/>
          <cell r="DK1789"/>
          <cell r="DL1789"/>
          <cell r="DM1789"/>
          <cell r="DN1789"/>
          <cell r="DO1789"/>
          <cell r="DP1789"/>
          <cell r="DQ1789"/>
          <cell r="DR1789"/>
          <cell r="DS1789"/>
          <cell r="DT1789"/>
          <cell r="DU1789"/>
          <cell r="DV1789"/>
          <cell r="DW1789"/>
          <cell r="DX1789"/>
          <cell r="DY1789"/>
          <cell r="DZ1789"/>
          <cell r="EA1789"/>
          <cell r="EB1789"/>
          <cell r="EC1789"/>
          <cell r="ED1789"/>
          <cell r="EE1789"/>
          <cell r="EF1789"/>
          <cell r="EG1789"/>
          <cell r="EH1789"/>
          <cell r="EI1789"/>
          <cell r="EJ1789"/>
          <cell r="EK1789"/>
          <cell r="EL1789"/>
          <cell r="EM1789"/>
          <cell r="EN1789"/>
          <cell r="EO1789">
            <v>56.4</v>
          </cell>
          <cell r="EP1789">
            <v>56.4</v>
          </cell>
          <cell r="EQ1789">
            <v>47.6</v>
          </cell>
          <cell r="ER1789">
            <v>36.4</v>
          </cell>
          <cell r="ES1789"/>
          <cell r="ET1789"/>
          <cell r="EU1789"/>
          <cell r="EV1789"/>
          <cell r="EW1789">
            <v>79.430000000000007</v>
          </cell>
          <cell r="EX1789"/>
          <cell r="EY1789">
            <v>65.2</v>
          </cell>
          <cell r="EZ1789">
            <v>63</v>
          </cell>
          <cell r="FA1789">
            <v>58.9</v>
          </cell>
          <cell r="FB1789">
            <v>43.7</v>
          </cell>
          <cell r="FC1789"/>
          <cell r="FD1789"/>
          <cell r="FE1789"/>
          <cell r="FF1789">
            <v>88.7</v>
          </cell>
          <cell r="FG1789">
            <v>71.100000000000009</v>
          </cell>
          <cell r="FH1789">
            <v>69.2</v>
          </cell>
          <cell r="FI1789"/>
          <cell r="FJ1789">
            <v>49.6</v>
          </cell>
          <cell r="FK1789">
            <v>88.7</v>
          </cell>
          <cell r="FL1789">
            <v>51.400000000000006</v>
          </cell>
          <cell r="FM1789">
            <v>33.700000000000003</v>
          </cell>
          <cell r="FN1789">
            <v>26.7</v>
          </cell>
          <cell r="FO1789">
            <v>49.6</v>
          </cell>
          <cell r="FP1789">
            <v>20.7</v>
          </cell>
          <cell r="FQ1789">
            <v>51.400000000000006</v>
          </cell>
          <cell r="FR1789">
            <v>33.700000000000003</v>
          </cell>
          <cell r="FS1789">
            <v>26.7</v>
          </cell>
          <cell r="FT1789">
            <v>40.799999999999997</v>
          </cell>
          <cell r="FU1789">
            <v>20.7</v>
          </cell>
          <cell r="FV1789">
            <v>15.2</v>
          </cell>
          <cell r="FW1789">
            <v>9.6999999999999993</v>
          </cell>
          <cell r="FX1789">
            <v>3.9</v>
          </cell>
          <cell r="FY1789">
            <v>40.799999999999997</v>
          </cell>
          <cell r="FZ1789">
            <v>78.2</v>
          </cell>
          <cell r="GA1789">
            <v>36.1</v>
          </cell>
          <cell r="GB1789">
            <v>31.8</v>
          </cell>
          <cell r="GC1789">
            <v>23.5</v>
          </cell>
          <cell r="GD1789">
            <v>23.5</v>
          </cell>
          <cell r="GE1789">
            <v>16.399999999999999</v>
          </cell>
          <cell r="GF1789">
            <v>12.1</v>
          </cell>
          <cell r="GG1789">
            <v>10.6</v>
          </cell>
          <cell r="GH1789"/>
          <cell r="GI1789">
            <v>4.2</v>
          </cell>
          <cell r="GJ1789">
            <v>2</v>
          </cell>
          <cell r="GK1789">
            <v>25</v>
          </cell>
          <cell r="GL1789">
            <v>22.9</v>
          </cell>
          <cell r="GM1789">
            <v>20.5</v>
          </cell>
          <cell r="GN1789">
            <v>16</v>
          </cell>
          <cell r="GO1789">
            <v>14</v>
          </cell>
          <cell r="GP1789">
            <v>12.6</v>
          </cell>
          <cell r="GQ1789">
            <v>9.4</v>
          </cell>
          <cell r="GR1789">
            <v>8.1</v>
          </cell>
          <cell r="GS1789">
            <v>6.2</v>
          </cell>
          <cell r="GT1789">
            <v>4.2</v>
          </cell>
          <cell r="GU1789">
            <v>2.8</v>
          </cell>
          <cell r="GV1789">
            <v>1.4</v>
          </cell>
          <cell r="GW1789">
            <v>7.6</v>
          </cell>
          <cell r="GX1789">
            <v>6.7</v>
          </cell>
          <cell r="GY1789">
            <v>5.8</v>
          </cell>
          <cell r="GZ1789">
            <v>5.2</v>
          </cell>
          <cell r="HA1789">
            <v>3.9</v>
          </cell>
          <cell r="HB1789">
            <v>0.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/>
          <cell r="J1790"/>
          <cell r="K1790"/>
          <cell r="L1790"/>
          <cell r="M1790"/>
          <cell r="N1790"/>
          <cell r="O1790"/>
          <cell r="P1790"/>
          <cell r="Q1790"/>
          <cell r="R1790"/>
          <cell r="S1790"/>
          <cell r="T1790"/>
          <cell r="U1790"/>
          <cell r="V1790"/>
          <cell r="W1790"/>
          <cell r="X1790"/>
          <cell r="Y1790"/>
          <cell r="Z1790"/>
          <cell r="AA1790"/>
          <cell r="AB1790"/>
          <cell r="AC1790"/>
          <cell r="AD1790"/>
          <cell r="AE1790"/>
          <cell r="AF1790"/>
          <cell r="AG1790"/>
          <cell r="AH1790"/>
          <cell r="AI1790"/>
          <cell r="AJ1790"/>
          <cell r="AK1790"/>
          <cell r="AL1790"/>
          <cell r="AM1790"/>
          <cell r="AN1790"/>
          <cell r="AO1790"/>
          <cell r="AP1790"/>
          <cell r="AQ1790"/>
          <cell r="AR1790"/>
          <cell r="AS1790"/>
          <cell r="AT1790"/>
          <cell r="AU1790"/>
          <cell r="AV1790"/>
          <cell r="AW1790"/>
          <cell r="AX1790"/>
          <cell r="AY1790"/>
          <cell r="AZ1790"/>
          <cell r="BA1790"/>
          <cell r="BB1790"/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/>
          <cell r="BM1790"/>
          <cell r="BN1790"/>
          <cell r="BO1790"/>
          <cell r="BP1790"/>
          <cell r="BQ1790"/>
          <cell r="BR1790"/>
          <cell r="BS1790"/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/>
          <cell r="CI1790"/>
          <cell r="CJ1790"/>
          <cell r="CK1790"/>
          <cell r="CL1790"/>
          <cell r="CM1790"/>
          <cell r="CN1790"/>
          <cell r="CO1790"/>
          <cell r="CP1790"/>
          <cell r="CQ1790"/>
          <cell r="CR1790"/>
          <cell r="CS1790"/>
          <cell r="CT1790"/>
          <cell r="CU1790"/>
          <cell r="CV1790"/>
          <cell r="CW1790"/>
          <cell r="CX1790"/>
          <cell r="CY1790"/>
          <cell r="CZ1790"/>
          <cell r="DA1790"/>
          <cell r="DB1790"/>
          <cell r="DC1790"/>
          <cell r="DD1790"/>
          <cell r="DE1790"/>
          <cell r="DF1790"/>
          <cell r="DG1790"/>
          <cell r="DH1790"/>
          <cell r="DI1790"/>
          <cell r="DJ1790"/>
          <cell r="DK1790"/>
          <cell r="DL1790"/>
          <cell r="DM1790"/>
          <cell r="DN1790"/>
          <cell r="DO1790"/>
          <cell r="DP1790"/>
          <cell r="DQ1790"/>
          <cell r="DR1790"/>
          <cell r="DS1790"/>
          <cell r="DT1790"/>
          <cell r="DU1790"/>
          <cell r="DV1790"/>
          <cell r="DW1790"/>
          <cell r="DX1790"/>
          <cell r="DY1790"/>
          <cell r="DZ1790"/>
          <cell r="EA1790"/>
          <cell r="EB1790"/>
          <cell r="EC1790"/>
          <cell r="ED1790"/>
          <cell r="EE1790"/>
          <cell r="EF1790"/>
          <cell r="EG1790"/>
          <cell r="EH1790"/>
          <cell r="EI1790"/>
          <cell r="EJ1790"/>
          <cell r="EK1790"/>
          <cell r="EL1790"/>
          <cell r="EM1790"/>
          <cell r="EN1790"/>
          <cell r="EO1790"/>
          <cell r="EP1790">
            <v>20.100000000000001</v>
          </cell>
          <cell r="EQ1790">
            <v>20.100000000000001</v>
          </cell>
          <cell r="ER1790">
            <v>9.9</v>
          </cell>
          <cell r="ES1790"/>
          <cell r="ET1790"/>
          <cell r="EU1790"/>
          <cell r="EV1790"/>
          <cell r="EW1790">
            <v>30.4</v>
          </cell>
          <cell r="EX1790"/>
          <cell r="EY1790">
            <v>30.8</v>
          </cell>
          <cell r="EZ1790">
            <v>30.6</v>
          </cell>
          <cell r="FA1790">
            <v>63.3</v>
          </cell>
          <cell r="FB1790">
            <v>55.2</v>
          </cell>
          <cell r="FC1790"/>
          <cell r="FD1790"/>
          <cell r="FE1790"/>
          <cell r="FF1790">
            <v>18.3</v>
          </cell>
          <cell r="FG1790">
            <v>31</v>
          </cell>
          <cell r="FH1790">
            <v>8</v>
          </cell>
          <cell r="FI1790"/>
          <cell r="FJ1790">
            <v>0.8</v>
          </cell>
          <cell r="FK1790">
            <v>18.3</v>
          </cell>
          <cell r="FL1790">
            <v>55.2</v>
          </cell>
          <cell r="FM1790">
            <v>0.7</v>
          </cell>
          <cell r="FN1790">
            <v>0.7</v>
          </cell>
          <cell r="FO1790">
            <v>0.8</v>
          </cell>
          <cell r="FP1790">
            <v>0.1</v>
          </cell>
          <cell r="FQ1790">
            <v>55.2</v>
          </cell>
          <cell r="FR1790">
            <v>0.7</v>
          </cell>
          <cell r="FS1790">
            <v>0.7</v>
          </cell>
          <cell r="FT1790">
            <v>0.9</v>
          </cell>
          <cell r="FU1790">
            <v>0.1</v>
          </cell>
          <cell r="FV1790">
            <v>0.1</v>
          </cell>
          <cell r="FW1790">
            <v>0.1</v>
          </cell>
          <cell r="FX1790">
            <v>0</v>
          </cell>
          <cell r="FY1790">
            <v>0.9</v>
          </cell>
          <cell r="FZ1790">
            <v>10.7</v>
          </cell>
          <cell r="GA1790">
            <v>0.9</v>
          </cell>
          <cell r="GB1790">
            <v>0.9</v>
          </cell>
          <cell r="GC1790"/>
          <cell r="GD1790"/>
          <cell r="GE1790"/>
          <cell r="GF1790"/>
          <cell r="GG1790"/>
          <cell r="GH1790"/>
          <cell r="GI1790"/>
          <cell r="GJ1790"/>
          <cell r="GK1790"/>
          <cell r="GL1790"/>
          <cell r="GM1790"/>
          <cell r="GN1790"/>
          <cell r="GO1790"/>
          <cell r="GP1790"/>
          <cell r="GQ1790"/>
          <cell r="GR1790"/>
          <cell r="GS1790"/>
          <cell r="GT1790"/>
          <cell r="GU1790"/>
          <cell r="GV1790"/>
          <cell r="GW1790"/>
          <cell r="GX1790"/>
          <cell r="GY1790"/>
          <cell r="GZ1790"/>
          <cell r="HA1790"/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/>
          <cell r="K1791"/>
          <cell r="L1791"/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/>
          <cell r="Y1791"/>
          <cell r="Z1791"/>
          <cell r="AA1791"/>
          <cell r="AB1791"/>
          <cell r="AC1791"/>
          <cell r="AD1791"/>
          <cell r="AE1791"/>
          <cell r="AF1791"/>
          <cell r="AG1791"/>
          <cell r="AH1791"/>
          <cell r="AI1791"/>
          <cell r="AJ1791"/>
          <cell r="AK1791"/>
          <cell r="AL1791"/>
          <cell r="AM1791"/>
          <cell r="AN1791"/>
          <cell r="AO1791"/>
          <cell r="AP1791"/>
          <cell r="AQ1791"/>
          <cell r="AR1791"/>
          <cell r="AS1791"/>
          <cell r="AT1791"/>
          <cell r="AU1791"/>
          <cell r="AV1791"/>
          <cell r="AW1791"/>
          <cell r="AX1791"/>
          <cell r="AY1791"/>
          <cell r="AZ1791"/>
          <cell r="BA1791"/>
          <cell r="BB1791"/>
          <cell r="BC1791"/>
          <cell r="BD1791"/>
          <cell r="BE1791"/>
          <cell r="BF1791"/>
          <cell r="BG1791"/>
          <cell r="BH1791"/>
          <cell r="BI1791"/>
          <cell r="BJ1791"/>
          <cell r="BK1791"/>
          <cell r="BL1791"/>
          <cell r="BM1791"/>
          <cell r="BN1791"/>
          <cell r="BO1791"/>
          <cell r="BP1791"/>
          <cell r="BQ1791"/>
          <cell r="BR1791"/>
          <cell r="BS1791"/>
          <cell r="BT1791"/>
          <cell r="BU1791"/>
          <cell r="BV1791"/>
          <cell r="BW1791"/>
          <cell r="BX1791"/>
          <cell r="BY1791"/>
          <cell r="BZ1791"/>
          <cell r="CA1791"/>
          <cell r="CB1791"/>
          <cell r="CC1791"/>
          <cell r="CD1791"/>
          <cell r="CE1791"/>
          <cell r="CF1791"/>
          <cell r="CG1791"/>
          <cell r="CH1791"/>
          <cell r="CI1791"/>
          <cell r="CJ1791"/>
          <cell r="CK1791"/>
          <cell r="CL1791"/>
          <cell r="CM1791"/>
          <cell r="CN1791"/>
          <cell r="CO1791"/>
          <cell r="CP1791"/>
          <cell r="CQ1791"/>
          <cell r="CR1791"/>
          <cell r="CS1791"/>
          <cell r="CT1791"/>
          <cell r="CU1791"/>
          <cell r="CV1791"/>
          <cell r="CW1791"/>
          <cell r="CX1791"/>
          <cell r="CY1791"/>
          <cell r="CZ1791"/>
          <cell r="DA1791"/>
          <cell r="DB1791"/>
          <cell r="DC1791"/>
          <cell r="DD1791"/>
          <cell r="DE1791"/>
          <cell r="DF1791"/>
          <cell r="DG1791"/>
          <cell r="DH1791"/>
          <cell r="DI1791"/>
          <cell r="DJ1791"/>
          <cell r="DK1791"/>
          <cell r="DL1791"/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  <cell r="DW1791"/>
          <cell r="DX1791"/>
          <cell r="DY1791"/>
          <cell r="DZ1791"/>
          <cell r="EA1791"/>
          <cell r="EB1791"/>
          <cell r="EC1791"/>
          <cell r="ED1791"/>
          <cell r="EE1791"/>
          <cell r="EF1791"/>
          <cell r="EG1791"/>
          <cell r="EH1791"/>
          <cell r="EI1791"/>
          <cell r="EJ1791"/>
          <cell r="EK1791"/>
          <cell r="EL1791"/>
          <cell r="EM1791"/>
          <cell r="EN1791"/>
          <cell r="EO1791"/>
          <cell r="EP1791"/>
          <cell r="EQ1791"/>
          <cell r="ER1791"/>
          <cell r="ES1791"/>
          <cell r="ET1791"/>
          <cell r="EU1791"/>
          <cell r="EV1791"/>
          <cell r="EW1791"/>
          <cell r="EX1791"/>
          <cell r="EY1791"/>
          <cell r="EZ1791"/>
          <cell r="FA1791"/>
          <cell r="FB1791"/>
          <cell r="FC1791"/>
          <cell r="FD1791"/>
          <cell r="FE1791"/>
          <cell r="FF1791"/>
          <cell r="FG1791"/>
          <cell r="FH1791"/>
          <cell r="FI1791"/>
          <cell r="FJ1791"/>
          <cell r="FK1791"/>
          <cell r="FL1791"/>
          <cell r="FM1791"/>
          <cell r="FN1791"/>
          <cell r="FO1791"/>
          <cell r="FP1791"/>
          <cell r="FQ1791"/>
          <cell r="FR1791"/>
          <cell r="FS1791"/>
          <cell r="FT1791"/>
          <cell r="FU1791"/>
          <cell r="FV1791"/>
          <cell r="FW1791"/>
          <cell r="FX1791"/>
          <cell r="FY1791"/>
          <cell r="FZ1791"/>
          <cell r="GA1791"/>
          <cell r="GB1791"/>
          <cell r="GC1791"/>
          <cell r="GD1791"/>
          <cell r="GE1791">
            <v>0</v>
          </cell>
          <cell r="GF1791">
            <v>0</v>
          </cell>
          <cell r="GG1791">
            <v>0</v>
          </cell>
          <cell r="GH1791"/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>
            <v>0</v>
          </cell>
          <cell r="GU1791">
            <v>0</v>
          </cell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/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/>
          <cell r="J1792"/>
          <cell r="K1792"/>
          <cell r="L1792"/>
          <cell r="M1792"/>
          <cell r="N1792"/>
          <cell r="O1792"/>
          <cell r="P1792"/>
          <cell r="Q1792"/>
          <cell r="R1792"/>
          <cell r="S1792"/>
          <cell r="T1792"/>
          <cell r="U1792"/>
          <cell r="V1792"/>
          <cell r="W1792"/>
          <cell r="X1792"/>
          <cell r="Y1792"/>
          <cell r="Z1792"/>
          <cell r="AA1792"/>
          <cell r="AB1792"/>
          <cell r="AC1792"/>
          <cell r="AD1792"/>
          <cell r="AE1792"/>
          <cell r="AF1792"/>
          <cell r="AG1792"/>
          <cell r="AH1792"/>
          <cell r="AI1792"/>
          <cell r="AJ1792"/>
          <cell r="AK1792"/>
          <cell r="AL1792"/>
          <cell r="AM1792"/>
          <cell r="AN1792"/>
          <cell r="AO1792"/>
          <cell r="AP1792"/>
          <cell r="AQ1792"/>
          <cell r="AR1792"/>
          <cell r="AS1792"/>
          <cell r="AT1792"/>
          <cell r="AU1792"/>
          <cell r="AV1792"/>
          <cell r="AW1792"/>
          <cell r="AX1792"/>
          <cell r="AY1792"/>
          <cell r="AZ1792"/>
          <cell r="BA1792"/>
          <cell r="BB1792"/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/>
          <cell r="BM1792"/>
          <cell r="BN1792"/>
          <cell r="BO1792"/>
          <cell r="BP1792"/>
          <cell r="BQ1792"/>
          <cell r="BR1792"/>
          <cell r="BS1792"/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/>
          <cell r="DA1792"/>
          <cell r="DB1792"/>
          <cell r="DC1792"/>
          <cell r="DD1792"/>
          <cell r="DE1792"/>
          <cell r="DF1792"/>
          <cell r="DG1792"/>
          <cell r="DH1792"/>
          <cell r="DI1792"/>
          <cell r="DJ1792"/>
          <cell r="DK1792"/>
          <cell r="DL1792"/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  <cell r="DW1792"/>
          <cell r="DX1792"/>
          <cell r="DY1792"/>
          <cell r="DZ1792"/>
          <cell r="EA1792"/>
          <cell r="EB1792"/>
          <cell r="EC1792"/>
          <cell r="ED1792"/>
          <cell r="EE1792"/>
          <cell r="EF1792"/>
          <cell r="EG1792"/>
          <cell r="EH1792"/>
          <cell r="EI1792"/>
          <cell r="EJ1792"/>
          <cell r="EK1792"/>
          <cell r="EL1792"/>
          <cell r="EM1792"/>
          <cell r="EN1792"/>
          <cell r="EO1792"/>
          <cell r="EP1792"/>
          <cell r="EQ1792"/>
          <cell r="ER1792"/>
          <cell r="ES1792"/>
          <cell r="ET1792"/>
          <cell r="EU1792"/>
          <cell r="EV1792"/>
          <cell r="EW1792"/>
          <cell r="EX1792"/>
          <cell r="EY1792"/>
          <cell r="EZ1792"/>
          <cell r="FA1792"/>
          <cell r="FB1792"/>
          <cell r="FC1792"/>
          <cell r="FD1792"/>
          <cell r="FE1792"/>
          <cell r="FF1792"/>
          <cell r="FG1792"/>
          <cell r="FH1792"/>
          <cell r="FI1792"/>
          <cell r="FJ1792"/>
          <cell r="FK1792"/>
          <cell r="FL1792"/>
          <cell r="FM1792"/>
          <cell r="FN1792"/>
          <cell r="FO1792"/>
          <cell r="FP1792"/>
          <cell r="FQ1792"/>
          <cell r="FR1792"/>
          <cell r="FS1792"/>
          <cell r="FT1792"/>
          <cell r="FU1792"/>
          <cell r="FV1792"/>
          <cell r="FW1792"/>
          <cell r="FX1792"/>
          <cell r="FY1792"/>
          <cell r="FZ1792"/>
          <cell r="GA1792"/>
          <cell r="GB1792"/>
          <cell r="GC1792"/>
          <cell r="GD1792"/>
          <cell r="GE1792">
            <v>0</v>
          </cell>
          <cell r="GF1792">
            <v>0</v>
          </cell>
          <cell r="GG1792">
            <v>0</v>
          </cell>
          <cell r="GH1792"/>
          <cell r="GI1792">
            <v>0</v>
          </cell>
          <cell r="GJ1792">
            <v>0</v>
          </cell>
          <cell r="GK1792">
            <v>0</v>
          </cell>
          <cell r="GL1792">
            <v>0</v>
          </cell>
          <cell r="GM1792">
            <v>0</v>
          </cell>
          <cell r="GN1792">
            <v>0</v>
          </cell>
          <cell r="GO1792">
            <v>0</v>
          </cell>
          <cell r="GP1792">
            <v>0</v>
          </cell>
          <cell r="GQ1792">
            <v>0</v>
          </cell>
          <cell r="GR1792">
            <v>0</v>
          </cell>
          <cell r="GS1792">
            <v>0</v>
          </cell>
          <cell r="GT1792">
            <v>3.4</v>
          </cell>
          <cell r="GU1792">
            <v>0.5</v>
          </cell>
          <cell r="GV1792">
            <v>0</v>
          </cell>
          <cell r="GW1792"/>
          <cell r="GX1792"/>
          <cell r="GY1792"/>
          <cell r="GZ1792"/>
          <cell r="HA1792"/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/>
          <cell r="K1793"/>
          <cell r="L1793"/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/>
          <cell r="Y1793"/>
          <cell r="Z1793"/>
          <cell r="AA1793"/>
          <cell r="AB1793"/>
          <cell r="AC1793"/>
          <cell r="AD1793"/>
          <cell r="AE1793"/>
          <cell r="AF1793"/>
          <cell r="AG1793"/>
          <cell r="AH1793"/>
          <cell r="AI1793"/>
          <cell r="AJ1793"/>
          <cell r="AK1793"/>
          <cell r="AL1793"/>
          <cell r="AM1793"/>
          <cell r="AN1793"/>
          <cell r="AO1793"/>
          <cell r="AP1793"/>
          <cell r="AQ1793"/>
          <cell r="AR1793"/>
          <cell r="AS1793"/>
          <cell r="AT1793"/>
          <cell r="AU1793"/>
          <cell r="AV1793"/>
          <cell r="AW1793"/>
          <cell r="AX1793"/>
          <cell r="AY1793"/>
          <cell r="AZ1793"/>
          <cell r="BA1793"/>
          <cell r="BB1793"/>
          <cell r="BC1793"/>
          <cell r="BD1793"/>
          <cell r="BE1793"/>
          <cell r="BF1793"/>
          <cell r="BG1793"/>
          <cell r="BH1793"/>
          <cell r="BI1793"/>
          <cell r="BJ1793"/>
          <cell r="BK1793"/>
          <cell r="BL1793"/>
          <cell r="BM1793"/>
          <cell r="BN1793"/>
          <cell r="BO1793"/>
          <cell r="BP1793"/>
          <cell r="BQ1793"/>
          <cell r="BR1793"/>
          <cell r="BS1793"/>
          <cell r="BT1793"/>
          <cell r="BU1793"/>
          <cell r="BV1793"/>
          <cell r="BW1793"/>
          <cell r="BX1793"/>
          <cell r="BY1793"/>
          <cell r="BZ1793"/>
          <cell r="CA1793"/>
          <cell r="CB1793"/>
          <cell r="CC1793"/>
          <cell r="CD1793"/>
          <cell r="CE1793"/>
          <cell r="CF1793"/>
          <cell r="CG1793"/>
          <cell r="CH1793"/>
          <cell r="CI1793"/>
          <cell r="CJ1793"/>
          <cell r="CK1793"/>
          <cell r="CL1793"/>
          <cell r="CM1793"/>
          <cell r="CN1793"/>
          <cell r="CO1793"/>
          <cell r="CP1793"/>
          <cell r="CQ1793"/>
          <cell r="CR1793"/>
          <cell r="CS1793"/>
          <cell r="CT1793"/>
          <cell r="CU1793"/>
          <cell r="CV1793"/>
          <cell r="CW1793"/>
          <cell r="CX1793"/>
          <cell r="CY1793"/>
          <cell r="CZ1793"/>
          <cell r="DA1793"/>
          <cell r="DB1793"/>
          <cell r="DC1793"/>
          <cell r="DD1793"/>
          <cell r="DE1793"/>
          <cell r="DF1793"/>
          <cell r="DG1793"/>
          <cell r="DH1793"/>
          <cell r="DI1793"/>
          <cell r="DJ1793"/>
          <cell r="DK1793"/>
          <cell r="DL1793"/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  <cell r="DW1793"/>
          <cell r="DX1793"/>
          <cell r="DY1793"/>
          <cell r="DZ1793"/>
          <cell r="EA1793"/>
          <cell r="EB1793"/>
          <cell r="EC1793"/>
          <cell r="ED1793"/>
          <cell r="EE1793"/>
          <cell r="EF1793"/>
          <cell r="EG1793"/>
          <cell r="EH1793"/>
          <cell r="EI1793"/>
          <cell r="EJ1793"/>
          <cell r="EK1793"/>
          <cell r="EL1793"/>
          <cell r="EM1793"/>
          <cell r="EN1793"/>
          <cell r="EO1793"/>
          <cell r="EP1793"/>
          <cell r="EQ1793"/>
          <cell r="ER1793"/>
          <cell r="ES1793"/>
          <cell r="ET1793"/>
          <cell r="EU1793"/>
          <cell r="EV1793"/>
          <cell r="EW1793"/>
          <cell r="EX1793"/>
          <cell r="EY1793"/>
          <cell r="EZ1793"/>
          <cell r="FA1793"/>
          <cell r="FB1793"/>
          <cell r="FC1793"/>
          <cell r="FD1793"/>
          <cell r="FE1793"/>
          <cell r="FF1793"/>
          <cell r="FG1793"/>
          <cell r="FH1793"/>
          <cell r="FI1793"/>
          <cell r="FJ1793"/>
          <cell r="FK1793"/>
          <cell r="FL1793"/>
          <cell r="FM1793"/>
          <cell r="FN1793"/>
          <cell r="FO1793"/>
          <cell r="FP1793"/>
          <cell r="FQ1793"/>
          <cell r="FR1793"/>
          <cell r="FS1793"/>
          <cell r="FT1793"/>
          <cell r="FU1793"/>
          <cell r="FV1793"/>
          <cell r="FW1793"/>
          <cell r="FX1793"/>
          <cell r="FY1793"/>
          <cell r="FZ1793"/>
          <cell r="GA1793"/>
          <cell r="GB1793"/>
          <cell r="GC1793"/>
          <cell r="GD1793"/>
          <cell r="GE1793"/>
          <cell r="GF1793"/>
          <cell r="GG1793"/>
          <cell r="GH1793"/>
          <cell r="GI1793"/>
          <cell r="GJ1793"/>
          <cell r="GK1793"/>
          <cell r="GL1793"/>
          <cell r="GM1793"/>
          <cell r="GN1793"/>
          <cell r="GO1793"/>
          <cell r="GP1793"/>
          <cell r="GQ1793"/>
          <cell r="GR1793"/>
          <cell r="GS1793"/>
          <cell r="GT1793"/>
          <cell r="GU1793"/>
          <cell r="GV1793"/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/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/>
          <cell r="I1794"/>
          <cell r="J1794"/>
          <cell r="K1794"/>
          <cell r="L1794"/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/>
          <cell r="Y1794"/>
          <cell r="Z1794"/>
          <cell r="AA1794"/>
          <cell r="AB1794"/>
          <cell r="AC1794"/>
          <cell r="AD1794"/>
          <cell r="AE1794"/>
          <cell r="AF1794"/>
          <cell r="AG1794"/>
          <cell r="AH1794"/>
          <cell r="AI1794"/>
          <cell r="AJ1794"/>
          <cell r="AK1794"/>
          <cell r="AL1794"/>
          <cell r="AM1794"/>
          <cell r="AN1794"/>
          <cell r="AO1794"/>
          <cell r="AP1794"/>
          <cell r="AQ1794"/>
          <cell r="AR1794"/>
          <cell r="AS1794"/>
          <cell r="AT1794"/>
          <cell r="AU1794"/>
          <cell r="AV1794"/>
          <cell r="AW1794"/>
          <cell r="AX1794"/>
          <cell r="AY1794"/>
          <cell r="AZ1794"/>
          <cell r="BA1794"/>
          <cell r="BB1794"/>
          <cell r="BC1794"/>
          <cell r="BD1794"/>
          <cell r="BE1794"/>
          <cell r="BF1794"/>
          <cell r="BG1794"/>
          <cell r="BH1794"/>
          <cell r="BI1794"/>
          <cell r="BJ1794"/>
          <cell r="BK1794"/>
          <cell r="BL1794"/>
          <cell r="BM1794"/>
          <cell r="BN1794"/>
          <cell r="BO1794"/>
          <cell r="BP1794"/>
          <cell r="BQ1794"/>
          <cell r="BR1794"/>
          <cell r="BS1794"/>
          <cell r="BT1794"/>
          <cell r="BU1794"/>
          <cell r="BV1794"/>
          <cell r="BW1794"/>
          <cell r="BX1794"/>
          <cell r="BY1794"/>
          <cell r="BZ1794"/>
          <cell r="CA1794"/>
          <cell r="CB1794"/>
          <cell r="CC1794"/>
          <cell r="CD1794"/>
          <cell r="CE1794"/>
          <cell r="CF1794"/>
          <cell r="CG1794"/>
          <cell r="CH1794"/>
          <cell r="CI1794"/>
          <cell r="CJ1794"/>
          <cell r="CK1794"/>
          <cell r="CL1794"/>
          <cell r="CM1794"/>
          <cell r="CN1794"/>
          <cell r="CO1794"/>
          <cell r="CP1794"/>
          <cell r="CQ1794"/>
          <cell r="CR1794"/>
          <cell r="CS1794"/>
          <cell r="CT1794"/>
          <cell r="CU1794"/>
          <cell r="CV1794"/>
          <cell r="CW1794"/>
          <cell r="CX1794"/>
          <cell r="CY1794"/>
          <cell r="CZ1794"/>
          <cell r="DA1794"/>
          <cell r="DB1794"/>
          <cell r="DC1794"/>
          <cell r="DD1794"/>
          <cell r="DE1794"/>
          <cell r="DF1794"/>
          <cell r="DG1794"/>
          <cell r="DH1794"/>
          <cell r="DI1794"/>
          <cell r="DJ1794"/>
          <cell r="DK1794"/>
          <cell r="DL1794"/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  <cell r="DW1794"/>
          <cell r="DX1794"/>
          <cell r="DY1794"/>
          <cell r="DZ1794"/>
          <cell r="EA1794"/>
          <cell r="EB1794"/>
          <cell r="EC1794"/>
          <cell r="ED1794"/>
          <cell r="EE1794"/>
          <cell r="EF1794"/>
          <cell r="EG1794"/>
          <cell r="EH1794"/>
          <cell r="EI1794"/>
          <cell r="EJ1794"/>
          <cell r="EK1794"/>
          <cell r="EL1794"/>
          <cell r="EM1794"/>
          <cell r="EN1794"/>
          <cell r="EO1794"/>
          <cell r="EP1794"/>
          <cell r="EQ1794"/>
          <cell r="ER1794"/>
          <cell r="ES1794"/>
          <cell r="ET1794"/>
          <cell r="EU1794"/>
          <cell r="EV1794"/>
          <cell r="EW1794"/>
          <cell r="EX1794"/>
          <cell r="EY1794"/>
          <cell r="EZ1794"/>
          <cell r="FA1794"/>
          <cell r="FB1794"/>
          <cell r="FC1794"/>
          <cell r="FD1794"/>
          <cell r="FE1794"/>
          <cell r="FF1794"/>
          <cell r="FG1794"/>
          <cell r="FH1794"/>
          <cell r="FI1794"/>
          <cell r="FJ1794"/>
          <cell r="FK1794"/>
          <cell r="FL1794"/>
          <cell r="FM1794">
            <v>3379.3</v>
          </cell>
          <cell r="FN1794"/>
          <cell r="FO1794"/>
          <cell r="FP1794"/>
          <cell r="FQ1794"/>
          <cell r="FR1794">
            <v>3379.3</v>
          </cell>
          <cell r="FS1794"/>
          <cell r="FT1794"/>
          <cell r="FU1794"/>
          <cell r="FV1794"/>
          <cell r="FW1794"/>
          <cell r="FX1794"/>
          <cell r="FY1794"/>
          <cell r="FZ1794"/>
          <cell r="GA1794"/>
          <cell r="GB1794"/>
          <cell r="GC1794"/>
          <cell r="GD1794"/>
          <cell r="GE1794"/>
          <cell r="GF1794"/>
          <cell r="GG1794"/>
          <cell r="GH1794"/>
          <cell r="GI1794"/>
          <cell r="GJ1794"/>
          <cell r="GK1794"/>
          <cell r="GL1794"/>
          <cell r="GM1794"/>
          <cell r="GN1794"/>
          <cell r="GO1794"/>
          <cell r="GP1794"/>
          <cell r="GQ1794"/>
          <cell r="GR1794"/>
          <cell r="GS1794"/>
          <cell r="GT1794"/>
          <cell r="GU1794"/>
          <cell r="GV1794"/>
          <cell r="GW1794"/>
          <cell r="GX1794"/>
          <cell r="GY1794"/>
          <cell r="GZ1794"/>
          <cell r="HA1794"/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/>
          <cell r="J1795"/>
          <cell r="K1795"/>
          <cell r="L1795"/>
          <cell r="M1795"/>
          <cell r="N1795"/>
          <cell r="O1795"/>
          <cell r="P1795"/>
          <cell r="Q1795"/>
          <cell r="R1795"/>
          <cell r="S1795"/>
          <cell r="T1795"/>
          <cell r="U1795"/>
          <cell r="V1795"/>
          <cell r="W1795"/>
          <cell r="X1795"/>
          <cell r="Y1795"/>
          <cell r="Z1795"/>
          <cell r="AA1795"/>
          <cell r="AB1795"/>
          <cell r="AC1795"/>
          <cell r="AD1795"/>
          <cell r="AE1795"/>
          <cell r="AF1795"/>
          <cell r="AG1795"/>
          <cell r="AH1795"/>
          <cell r="AI1795"/>
          <cell r="AJ1795"/>
          <cell r="AK1795"/>
          <cell r="AL1795"/>
          <cell r="AM1795"/>
          <cell r="AN1795"/>
          <cell r="AO1795"/>
          <cell r="AP1795"/>
          <cell r="AQ1795"/>
          <cell r="AR1795"/>
          <cell r="AS1795"/>
          <cell r="AT1795"/>
          <cell r="AU1795"/>
          <cell r="AV1795"/>
          <cell r="AW1795"/>
          <cell r="AX1795"/>
          <cell r="AY1795"/>
          <cell r="AZ1795"/>
          <cell r="BA1795"/>
          <cell r="BB1795"/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/>
          <cell r="BM1795"/>
          <cell r="BN1795"/>
          <cell r="BO1795"/>
          <cell r="BP1795"/>
          <cell r="BQ1795"/>
          <cell r="BR1795"/>
          <cell r="BS1795"/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/>
          <cell r="CH1795"/>
          <cell r="CI1795"/>
          <cell r="CJ1795"/>
          <cell r="CK1795"/>
          <cell r="CL1795"/>
          <cell r="CM1795"/>
          <cell r="CN1795"/>
          <cell r="CO1795"/>
          <cell r="CP1795"/>
          <cell r="CQ1795"/>
          <cell r="CR1795"/>
          <cell r="CS1795"/>
          <cell r="CT1795"/>
          <cell r="CU1795"/>
          <cell r="CV1795"/>
          <cell r="CW1795"/>
          <cell r="CX1795"/>
          <cell r="CY1795"/>
          <cell r="CZ1795"/>
          <cell r="DA1795"/>
          <cell r="DB1795"/>
          <cell r="DC1795"/>
          <cell r="DD1795"/>
          <cell r="DE1795"/>
          <cell r="DF1795"/>
          <cell r="DG1795"/>
          <cell r="DH1795"/>
          <cell r="DI1795"/>
          <cell r="DJ1795"/>
          <cell r="DK1795"/>
          <cell r="DL1795"/>
          <cell r="DM1795"/>
          <cell r="DN1795"/>
          <cell r="DO1795"/>
          <cell r="DP1795"/>
          <cell r="DQ1795"/>
          <cell r="DR1795"/>
          <cell r="DS1795"/>
          <cell r="DT1795"/>
          <cell r="DU1795"/>
          <cell r="DV1795"/>
          <cell r="DW1795"/>
          <cell r="DX1795"/>
          <cell r="DY1795"/>
          <cell r="DZ1795"/>
          <cell r="EA1795"/>
          <cell r="EB1795"/>
          <cell r="EC1795"/>
          <cell r="ED1795"/>
          <cell r="EE1795"/>
          <cell r="EF1795"/>
          <cell r="EG1795"/>
          <cell r="EH1795"/>
          <cell r="EI1795"/>
          <cell r="EJ1795"/>
          <cell r="EK1795"/>
          <cell r="EL1795"/>
          <cell r="EM1795"/>
          <cell r="EN1795"/>
          <cell r="EO1795">
            <v>4865.5</v>
          </cell>
          <cell r="EP1795">
            <v>4865.5</v>
          </cell>
          <cell r="EQ1795">
            <v>3632.2999999999997</v>
          </cell>
          <cell r="ER1795">
            <v>2982.0275099999994</v>
          </cell>
          <cell r="ES1795"/>
          <cell r="ET1795"/>
          <cell r="EU1795"/>
          <cell r="EV1795"/>
          <cell r="EW1795">
            <v>9726.2000000000007</v>
          </cell>
          <cell r="EX1795"/>
          <cell r="EY1795">
            <v>8102.018</v>
          </cell>
          <cell r="EZ1795">
            <v>7340.2</v>
          </cell>
          <cell r="FA1795">
            <v>6359.3</v>
          </cell>
          <cell r="FB1795">
            <v>4643.6000000000004</v>
          </cell>
          <cell r="FC1795"/>
          <cell r="FD1795"/>
          <cell r="FE1795"/>
          <cell r="FF1795">
            <v>7899.3</v>
          </cell>
          <cell r="FG1795">
            <v>8846.3000000000011</v>
          </cell>
          <cell r="FH1795">
            <v>6474.8</v>
          </cell>
          <cell r="FI1795"/>
          <cell r="FJ1795">
            <v>5068</v>
          </cell>
          <cell r="FK1795">
            <v>7899.3</v>
          </cell>
          <cell r="FL1795">
            <v>5426.3</v>
          </cell>
          <cell r="FM1795">
            <v>33.1</v>
          </cell>
          <cell r="FN1795">
            <v>2756.4</v>
          </cell>
          <cell r="FO1795">
            <v>5068</v>
          </cell>
          <cell r="FP1795">
            <v>2149.6</v>
          </cell>
          <cell r="FQ1795">
            <v>5426.3</v>
          </cell>
          <cell r="FR1795">
            <v>33.1</v>
          </cell>
          <cell r="FS1795">
            <v>2756.4</v>
          </cell>
          <cell r="FT1795">
            <v>4128.1000000000004</v>
          </cell>
          <cell r="FU1795">
            <v>2149.6</v>
          </cell>
          <cell r="FV1795">
            <v>1597.9</v>
          </cell>
          <cell r="FW1795">
            <v>1037.5</v>
          </cell>
          <cell r="FX1795">
            <v>410</v>
          </cell>
          <cell r="FY1795">
            <v>4128.1000000000004</v>
          </cell>
          <cell r="FZ1795">
            <v>7149.1</v>
          </cell>
          <cell r="GA1795">
            <v>3645.6</v>
          </cell>
          <cell r="GB1795">
            <v>3214.1</v>
          </cell>
          <cell r="GC1795">
            <v>2256.6999999999998</v>
          </cell>
          <cell r="GD1795">
            <v>2256.6999999999998</v>
          </cell>
          <cell r="GE1795">
            <v>1811.8</v>
          </cell>
          <cell r="GF1795">
            <v>1472.9</v>
          </cell>
          <cell r="GG1795">
            <v>1122.4000000000001</v>
          </cell>
          <cell r="GH1795"/>
          <cell r="GI1795">
            <v>477.5</v>
          </cell>
          <cell r="GJ1795">
            <v>199.8</v>
          </cell>
          <cell r="GK1795">
            <v>1982.7</v>
          </cell>
          <cell r="GL1795">
            <v>1761.6</v>
          </cell>
          <cell r="GM1795">
            <v>1506.3</v>
          </cell>
          <cell r="GN1795">
            <v>1283</v>
          </cell>
          <cell r="GO1795">
            <v>1067.9000000000001</v>
          </cell>
          <cell r="GP1795">
            <v>847.9</v>
          </cell>
          <cell r="GQ1795">
            <v>661.2</v>
          </cell>
          <cell r="GR1795">
            <v>472.9</v>
          </cell>
          <cell r="GS1795">
            <v>344.5</v>
          </cell>
          <cell r="GT1795">
            <v>192.4</v>
          </cell>
          <cell r="GU1795">
            <v>105</v>
          </cell>
          <cell r="GV1795">
            <v>48.5</v>
          </cell>
          <cell r="GW1795">
            <v>196.9</v>
          </cell>
          <cell r="GX1795">
            <v>131.1</v>
          </cell>
          <cell r="GY1795">
            <v>87.7</v>
          </cell>
          <cell r="GZ1795">
            <v>52.8</v>
          </cell>
          <cell r="HA1795">
            <v>9.1999999999999993</v>
          </cell>
          <cell r="HB1795">
            <v>0.2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/>
          <cell r="J1796"/>
          <cell r="K1796"/>
          <cell r="L1796"/>
          <cell r="M1796"/>
          <cell r="N1796"/>
          <cell r="O1796"/>
          <cell r="P1796"/>
          <cell r="Q1796"/>
          <cell r="R1796"/>
          <cell r="S1796"/>
          <cell r="T1796"/>
          <cell r="U1796"/>
          <cell r="V1796"/>
          <cell r="W1796"/>
          <cell r="X1796"/>
          <cell r="Y1796"/>
          <cell r="Z1796"/>
          <cell r="AA1796"/>
          <cell r="AB1796"/>
          <cell r="AC1796"/>
          <cell r="AD1796"/>
          <cell r="AE1796"/>
          <cell r="AF1796"/>
          <cell r="AG1796"/>
          <cell r="AH1796"/>
          <cell r="AI1796"/>
          <cell r="AJ1796"/>
          <cell r="AK1796"/>
          <cell r="AL1796"/>
          <cell r="AM1796"/>
          <cell r="AN1796"/>
          <cell r="AO1796"/>
          <cell r="AP1796"/>
          <cell r="AQ1796"/>
          <cell r="AR1796"/>
          <cell r="AS1796"/>
          <cell r="AT1796"/>
          <cell r="AU1796"/>
          <cell r="AV1796"/>
          <cell r="AW1796"/>
          <cell r="AX1796"/>
          <cell r="AY1796"/>
          <cell r="AZ1796"/>
          <cell r="BA1796"/>
          <cell r="BB1796"/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/>
          <cell r="BM1796"/>
          <cell r="BN1796"/>
          <cell r="BO1796"/>
          <cell r="BP1796"/>
          <cell r="BQ1796"/>
          <cell r="BR1796"/>
          <cell r="BS1796"/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/>
          <cell r="CH1796"/>
          <cell r="CI1796"/>
          <cell r="CJ1796"/>
          <cell r="CK1796"/>
          <cell r="CL1796"/>
          <cell r="CM1796"/>
          <cell r="CN1796"/>
          <cell r="CO1796"/>
          <cell r="CP1796"/>
          <cell r="CQ1796"/>
          <cell r="CR1796"/>
          <cell r="CS1796"/>
          <cell r="CT1796"/>
          <cell r="CU1796"/>
          <cell r="CV1796"/>
          <cell r="CW1796"/>
          <cell r="CX1796"/>
          <cell r="CY1796"/>
          <cell r="CZ1796"/>
          <cell r="DA1796"/>
          <cell r="DB1796"/>
          <cell r="DC1796"/>
          <cell r="DD1796"/>
          <cell r="DE1796"/>
          <cell r="DF1796"/>
          <cell r="DG1796"/>
          <cell r="DH1796"/>
          <cell r="DI1796"/>
          <cell r="DJ1796"/>
          <cell r="DK1796"/>
          <cell r="DL1796"/>
          <cell r="DM1796"/>
          <cell r="DN1796"/>
          <cell r="DO1796"/>
          <cell r="DP1796"/>
          <cell r="DQ1796"/>
          <cell r="DR1796"/>
          <cell r="DS1796"/>
          <cell r="DT1796"/>
          <cell r="DU1796"/>
          <cell r="DV1796"/>
          <cell r="DW1796"/>
          <cell r="DX1796"/>
          <cell r="DY1796"/>
          <cell r="DZ1796"/>
          <cell r="EA1796"/>
          <cell r="EB1796"/>
          <cell r="EC1796"/>
          <cell r="ED1796"/>
          <cell r="EE1796"/>
          <cell r="EF1796"/>
          <cell r="EG1796"/>
          <cell r="EH1796"/>
          <cell r="EI1796"/>
          <cell r="EJ1796"/>
          <cell r="EK1796"/>
          <cell r="EL1796"/>
          <cell r="EM1796"/>
          <cell r="EN1796"/>
          <cell r="EO1796">
            <v>66.3</v>
          </cell>
          <cell r="EP1796">
            <v>66.3</v>
          </cell>
          <cell r="EQ1796">
            <v>53.800000000000004</v>
          </cell>
          <cell r="ER1796">
            <v>43.5</v>
          </cell>
          <cell r="ES1796"/>
          <cell r="ET1796"/>
          <cell r="EU1796"/>
          <cell r="EV1796"/>
          <cell r="EW1796">
            <v>119.9</v>
          </cell>
          <cell r="EX1796"/>
          <cell r="EY1796">
            <v>100.8</v>
          </cell>
          <cell r="EZ1796">
            <v>90.7</v>
          </cell>
          <cell r="FA1796">
            <v>80.3</v>
          </cell>
          <cell r="FB1796">
            <v>59.7</v>
          </cell>
          <cell r="FC1796"/>
          <cell r="FD1796"/>
          <cell r="FE1796"/>
          <cell r="FF1796">
            <v>79</v>
          </cell>
          <cell r="FG1796">
            <v>110.2</v>
          </cell>
          <cell r="FH1796">
            <v>63.3</v>
          </cell>
          <cell r="FI1796"/>
          <cell r="FJ1796">
            <v>47.9</v>
          </cell>
          <cell r="FK1796">
            <v>79</v>
          </cell>
          <cell r="FL1796">
            <v>69.400000000000006</v>
          </cell>
          <cell r="FM1796">
            <v>181.9</v>
          </cell>
          <cell r="FN1796">
            <v>26.3</v>
          </cell>
          <cell r="FO1796">
            <v>47.9</v>
          </cell>
          <cell r="FP1796">
            <v>19.8</v>
          </cell>
          <cell r="FQ1796">
            <v>69.400000000000006</v>
          </cell>
          <cell r="FR1796">
            <v>181.9</v>
          </cell>
          <cell r="FS1796">
            <v>26.3</v>
          </cell>
          <cell r="FT1796">
            <v>36.9</v>
          </cell>
          <cell r="FU1796">
            <v>19.8</v>
          </cell>
          <cell r="FV1796">
            <v>16.8</v>
          </cell>
          <cell r="FW1796">
            <v>10.8</v>
          </cell>
          <cell r="FX1796">
            <v>5</v>
          </cell>
          <cell r="FY1796">
            <v>36.9</v>
          </cell>
          <cell r="FZ1796">
            <v>71.2</v>
          </cell>
          <cell r="GA1796">
            <v>34.299999999999997</v>
          </cell>
          <cell r="GB1796">
            <v>26.5</v>
          </cell>
          <cell r="GC1796">
            <v>16.899999999999999</v>
          </cell>
          <cell r="GD1796">
            <v>16.899999999999999</v>
          </cell>
          <cell r="GE1796">
            <v>13.8</v>
          </cell>
          <cell r="GF1796">
            <v>11.2</v>
          </cell>
          <cell r="GG1796">
            <v>8.6</v>
          </cell>
          <cell r="GH1796"/>
          <cell r="GI1796">
            <v>3.2</v>
          </cell>
          <cell r="GJ1796">
            <v>1.6</v>
          </cell>
          <cell r="GK1796">
            <v>12.7</v>
          </cell>
          <cell r="GL1796">
            <v>10.9</v>
          </cell>
          <cell r="GM1796">
            <v>9.6</v>
          </cell>
          <cell r="GN1796">
            <v>7.9</v>
          </cell>
          <cell r="GO1796">
            <v>6.3</v>
          </cell>
          <cell r="GP1796">
            <v>4.9000000000000004</v>
          </cell>
          <cell r="GQ1796">
            <v>3.5</v>
          </cell>
          <cell r="GR1796">
            <v>2.7</v>
          </cell>
          <cell r="GS1796">
            <v>1.8</v>
          </cell>
          <cell r="GT1796">
            <v>1.3</v>
          </cell>
          <cell r="GU1796">
            <v>0.8</v>
          </cell>
          <cell r="GV1796">
            <v>0.4</v>
          </cell>
          <cell r="GW1796">
            <v>3.3</v>
          </cell>
          <cell r="GX1796">
            <v>1.8</v>
          </cell>
          <cell r="GY1796">
            <v>1.7</v>
          </cell>
          <cell r="GZ1796">
            <v>1.3</v>
          </cell>
          <cell r="HA1796">
            <v>0.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/>
          <cell r="J1797"/>
          <cell r="K1797"/>
          <cell r="L1797"/>
          <cell r="M1797"/>
          <cell r="N1797"/>
          <cell r="O1797"/>
          <cell r="P1797"/>
          <cell r="Q1797"/>
          <cell r="R1797"/>
          <cell r="S1797"/>
          <cell r="T1797"/>
          <cell r="U1797"/>
          <cell r="V1797"/>
          <cell r="W1797"/>
          <cell r="X1797"/>
          <cell r="Y1797"/>
          <cell r="Z1797"/>
          <cell r="AA1797"/>
          <cell r="AB1797"/>
          <cell r="AC1797"/>
          <cell r="AD1797"/>
          <cell r="AE1797"/>
          <cell r="AF1797"/>
          <cell r="AG1797"/>
          <cell r="AH1797"/>
          <cell r="AI1797"/>
          <cell r="AJ1797"/>
          <cell r="AK1797"/>
          <cell r="AL1797"/>
          <cell r="AM1797"/>
          <cell r="AN1797"/>
          <cell r="AO1797"/>
          <cell r="AP1797"/>
          <cell r="AQ1797"/>
          <cell r="AR1797"/>
          <cell r="AS1797"/>
          <cell r="AT1797"/>
          <cell r="AU1797"/>
          <cell r="AV1797"/>
          <cell r="AW1797"/>
          <cell r="AX1797"/>
          <cell r="AY1797"/>
          <cell r="AZ1797"/>
          <cell r="BA1797"/>
          <cell r="BB1797"/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/>
          <cell r="BM1797"/>
          <cell r="BN1797"/>
          <cell r="BO1797"/>
          <cell r="BP1797"/>
          <cell r="BQ1797"/>
          <cell r="BR1797"/>
          <cell r="BS1797"/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/>
          <cell r="CH1797"/>
          <cell r="CI1797"/>
          <cell r="CJ1797"/>
          <cell r="CK1797"/>
          <cell r="CL1797"/>
          <cell r="CM1797"/>
          <cell r="CN1797"/>
          <cell r="CO1797"/>
          <cell r="CP1797"/>
          <cell r="CQ1797"/>
          <cell r="CR1797"/>
          <cell r="CS1797"/>
          <cell r="CT1797"/>
          <cell r="CU1797"/>
          <cell r="CV1797"/>
          <cell r="CW1797"/>
          <cell r="CX1797"/>
          <cell r="CY1797"/>
          <cell r="CZ1797"/>
          <cell r="DA1797"/>
          <cell r="DB1797"/>
          <cell r="DC1797"/>
          <cell r="DD1797"/>
          <cell r="DE1797"/>
          <cell r="DF1797"/>
          <cell r="DG1797"/>
          <cell r="DH1797"/>
          <cell r="DI1797"/>
          <cell r="DJ1797"/>
          <cell r="DK1797"/>
          <cell r="DL1797"/>
          <cell r="DM1797"/>
          <cell r="DN1797"/>
          <cell r="DO1797"/>
          <cell r="DP1797"/>
          <cell r="DQ1797"/>
          <cell r="DR1797"/>
          <cell r="DS1797"/>
          <cell r="DT1797"/>
          <cell r="DU1797"/>
          <cell r="DV1797"/>
          <cell r="DW1797"/>
          <cell r="DX1797"/>
          <cell r="DY1797"/>
          <cell r="DZ1797"/>
          <cell r="EA1797"/>
          <cell r="EB1797"/>
          <cell r="EC1797"/>
          <cell r="ED1797"/>
          <cell r="EE1797"/>
          <cell r="EF1797"/>
          <cell r="EG1797"/>
          <cell r="EH1797"/>
          <cell r="EI1797"/>
          <cell r="EJ1797"/>
          <cell r="EK1797"/>
          <cell r="EL1797"/>
          <cell r="EM1797"/>
          <cell r="EN1797"/>
          <cell r="EO1797">
            <v>207.2</v>
          </cell>
          <cell r="EP1797">
            <v>207.2</v>
          </cell>
          <cell r="EQ1797">
            <v>174.8</v>
          </cell>
          <cell r="ER1797">
            <v>141.80000000000001</v>
          </cell>
          <cell r="ES1797"/>
          <cell r="ET1797"/>
          <cell r="EU1797"/>
          <cell r="EV1797"/>
          <cell r="EW1797">
            <v>466.6</v>
          </cell>
          <cell r="EX1797"/>
          <cell r="EY1797">
            <v>384.6</v>
          </cell>
          <cell r="EZ1797">
            <v>345.8</v>
          </cell>
          <cell r="FA1797">
            <v>307.8</v>
          </cell>
          <cell r="FB1797">
            <v>218.8</v>
          </cell>
          <cell r="FC1797"/>
          <cell r="FD1797"/>
          <cell r="FE1797"/>
          <cell r="FF1797">
            <v>334.2</v>
          </cell>
          <cell r="FG1797">
            <v>427.1</v>
          </cell>
          <cell r="FH1797">
            <v>292.3</v>
          </cell>
          <cell r="FI1797"/>
          <cell r="FJ1797">
            <v>255.4</v>
          </cell>
          <cell r="FK1797">
            <v>334.2</v>
          </cell>
          <cell r="FL1797">
            <v>266.2</v>
          </cell>
          <cell r="FM1797">
            <v>65.599999999999994</v>
          </cell>
          <cell r="FN1797">
            <v>145.9</v>
          </cell>
          <cell r="FO1797">
            <v>255.4</v>
          </cell>
          <cell r="FP1797">
            <v>109</v>
          </cell>
          <cell r="FQ1797">
            <v>266.2</v>
          </cell>
          <cell r="FR1797">
            <v>65.599999999999994</v>
          </cell>
          <cell r="FS1797">
            <v>145.9</v>
          </cell>
          <cell r="FT1797">
            <v>157.80000000000001</v>
          </cell>
          <cell r="FU1797">
            <v>109</v>
          </cell>
          <cell r="FV1797">
            <v>71.599999999999994</v>
          </cell>
          <cell r="FW1797">
            <v>47.1</v>
          </cell>
          <cell r="FX1797">
            <v>26.4</v>
          </cell>
          <cell r="FY1797">
            <v>157.80000000000001</v>
          </cell>
          <cell r="FZ1797">
            <v>304.2</v>
          </cell>
          <cell r="GA1797">
            <v>136.9</v>
          </cell>
          <cell r="GB1797">
            <v>113.4</v>
          </cell>
          <cell r="GC1797">
            <v>49.8</v>
          </cell>
          <cell r="GD1797">
            <v>49.8</v>
          </cell>
          <cell r="GE1797">
            <v>40.299999999999997</v>
          </cell>
          <cell r="GF1797">
            <v>34.200000000000003</v>
          </cell>
          <cell r="GG1797">
            <v>28.1</v>
          </cell>
          <cell r="GH1797"/>
          <cell r="GI1797">
            <v>14.2</v>
          </cell>
          <cell r="GJ1797">
            <v>6.9</v>
          </cell>
          <cell r="GK1797">
            <v>119.8</v>
          </cell>
          <cell r="GL1797">
            <v>112.4</v>
          </cell>
          <cell r="GM1797">
            <v>100.3</v>
          </cell>
          <cell r="GN1797">
            <v>93.3</v>
          </cell>
          <cell r="GO1797">
            <v>80.599999999999994</v>
          </cell>
          <cell r="GP1797">
            <v>65.400000000000006</v>
          </cell>
          <cell r="GQ1797">
            <v>56.7</v>
          </cell>
          <cell r="GR1797">
            <v>42.2</v>
          </cell>
          <cell r="GS1797">
            <v>20.5</v>
          </cell>
          <cell r="GT1797">
            <v>19.3</v>
          </cell>
          <cell r="GU1797">
            <v>9.4</v>
          </cell>
          <cell r="GV1797">
            <v>4.0999999999999996</v>
          </cell>
          <cell r="GW1797">
            <v>12.9</v>
          </cell>
          <cell r="GX1797">
            <v>9.6</v>
          </cell>
          <cell r="GY1797">
            <v>4.5</v>
          </cell>
          <cell r="GZ1797">
            <v>2.4</v>
          </cell>
          <cell r="HA1797">
            <v>0.8</v>
          </cell>
          <cell r="HB1797">
            <v>0.2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/>
          <cell r="J1798"/>
          <cell r="K1798"/>
          <cell r="L1798"/>
          <cell r="M1798"/>
          <cell r="N1798"/>
          <cell r="O1798"/>
          <cell r="P1798"/>
          <cell r="Q1798"/>
          <cell r="R1798"/>
          <cell r="S1798"/>
          <cell r="T1798"/>
          <cell r="U1798"/>
          <cell r="V1798"/>
          <cell r="W1798"/>
          <cell r="X1798"/>
          <cell r="Y1798"/>
          <cell r="Z1798"/>
          <cell r="AA1798"/>
          <cell r="AB1798"/>
          <cell r="AC1798"/>
          <cell r="AD1798"/>
          <cell r="AE1798"/>
          <cell r="AF1798"/>
          <cell r="AG1798"/>
          <cell r="AH1798"/>
          <cell r="AI1798"/>
          <cell r="AJ1798"/>
          <cell r="AK1798"/>
          <cell r="AL1798"/>
          <cell r="AM1798"/>
          <cell r="AN1798"/>
          <cell r="AO1798"/>
          <cell r="AP1798"/>
          <cell r="AQ1798"/>
          <cell r="AR1798"/>
          <cell r="AS1798"/>
          <cell r="AT1798"/>
          <cell r="AU1798"/>
          <cell r="AV1798"/>
          <cell r="AW1798"/>
          <cell r="AX1798"/>
          <cell r="AY1798"/>
          <cell r="AZ1798"/>
          <cell r="BA1798"/>
          <cell r="BB1798"/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/>
          <cell r="BM1798"/>
          <cell r="BN1798"/>
          <cell r="BO1798"/>
          <cell r="BP1798"/>
          <cell r="BQ1798"/>
          <cell r="BR1798"/>
          <cell r="BS1798"/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/>
          <cell r="CH1798"/>
          <cell r="CI1798"/>
          <cell r="CJ1798"/>
          <cell r="CK1798"/>
          <cell r="CL1798"/>
          <cell r="CM1798"/>
          <cell r="CN1798"/>
          <cell r="CO1798"/>
          <cell r="CP1798"/>
          <cell r="CQ1798"/>
          <cell r="CR1798"/>
          <cell r="CS1798"/>
          <cell r="CT1798"/>
          <cell r="CU1798"/>
          <cell r="CV1798"/>
          <cell r="CW1798"/>
          <cell r="CX1798"/>
          <cell r="CY1798"/>
          <cell r="CZ1798"/>
          <cell r="DA1798"/>
          <cell r="DB1798"/>
          <cell r="DC1798"/>
          <cell r="DD1798"/>
          <cell r="DE1798"/>
          <cell r="DF1798"/>
          <cell r="DG1798"/>
          <cell r="DH1798"/>
          <cell r="DI1798"/>
          <cell r="DJ1798"/>
          <cell r="DK1798"/>
          <cell r="DL1798"/>
          <cell r="DM1798"/>
          <cell r="DN1798"/>
          <cell r="DO1798"/>
          <cell r="DP1798"/>
          <cell r="DQ1798"/>
          <cell r="DR1798"/>
          <cell r="DS1798"/>
          <cell r="DT1798"/>
          <cell r="DU1798"/>
          <cell r="DV1798"/>
          <cell r="DW1798"/>
          <cell r="DX1798"/>
          <cell r="DY1798"/>
          <cell r="DZ1798"/>
          <cell r="EA1798"/>
          <cell r="EB1798"/>
          <cell r="EC1798"/>
          <cell r="ED1798"/>
          <cell r="EE1798"/>
          <cell r="EF1798"/>
          <cell r="EG1798"/>
          <cell r="EH1798"/>
          <cell r="EI1798"/>
          <cell r="EJ1798"/>
          <cell r="EK1798"/>
          <cell r="EL1798"/>
          <cell r="EM1798"/>
          <cell r="EN1798"/>
          <cell r="EO1798">
            <v>92.3</v>
          </cell>
          <cell r="EP1798">
            <v>92.3</v>
          </cell>
          <cell r="EQ1798">
            <v>76.900000000000006</v>
          </cell>
          <cell r="ER1798">
            <v>61.6</v>
          </cell>
          <cell r="ES1798"/>
          <cell r="ET1798"/>
          <cell r="EU1798"/>
          <cell r="EV1798"/>
          <cell r="EW1798">
            <v>176</v>
          </cell>
          <cell r="EX1798"/>
          <cell r="EY1798">
            <v>146.39999999999998</v>
          </cell>
          <cell r="EZ1798">
            <v>131.69999999999999</v>
          </cell>
          <cell r="FA1798">
            <v>118.1</v>
          </cell>
          <cell r="FB1798">
            <v>88.6</v>
          </cell>
          <cell r="FC1798"/>
          <cell r="FD1798"/>
          <cell r="FE1798"/>
          <cell r="FF1798">
            <v>135.4</v>
          </cell>
          <cell r="FG1798">
            <v>161.19999999999999</v>
          </cell>
          <cell r="FH1798">
            <v>111.6</v>
          </cell>
          <cell r="FI1798"/>
          <cell r="FJ1798">
            <v>87.7</v>
          </cell>
          <cell r="FK1798">
            <v>135.4</v>
          </cell>
          <cell r="FL1798">
            <v>103.4</v>
          </cell>
          <cell r="FM1798">
            <v>617.29999999999995</v>
          </cell>
          <cell r="FN1798">
            <v>54.9</v>
          </cell>
          <cell r="FO1798">
            <v>87.7</v>
          </cell>
          <cell r="FP1798">
            <v>35.200000000000003</v>
          </cell>
          <cell r="FQ1798">
            <v>103.4</v>
          </cell>
          <cell r="FR1798">
            <v>617.29999999999995</v>
          </cell>
          <cell r="FS1798">
            <v>54.9</v>
          </cell>
          <cell r="FT1798">
            <v>8.3000000000000007</v>
          </cell>
          <cell r="FU1798">
            <v>35.200000000000003</v>
          </cell>
          <cell r="FV1798">
            <v>23.7</v>
          </cell>
          <cell r="FW1798">
            <v>13.9</v>
          </cell>
          <cell r="FX1798">
            <v>5.5</v>
          </cell>
          <cell r="FY1798">
            <v>8.3000000000000007</v>
          </cell>
          <cell r="FZ1798">
            <v>123.5</v>
          </cell>
          <cell r="GA1798">
            <v>3.9</v>
          </cell>
          <cell r="GB1798">
            <v>3.9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/>
          <cell r="GI1798">
            <v>0</v>
          </cell>
          <cell r="GJ1798">
            <v>0</v>
          </cell>
          <cell r="GK1798">
            <v>3.4</v>
          </cell>
          <cell r="GL1798">
            <v>3.3</v>
          </cell>
          <cell r="GM1798">
            <v>3.3</v>
          </cell>
          <cell r="GN1798">
            <v>3.3</v>
          </cell>
          <cell r="GO1798">
            <v>4.4000000000000004</v>
          </cell>
          <cell r="GP1798">
            <v>4.4000000000000004</v>
          </cell>
          <cell r="GQ1798">
            <v>3.3</v>
          </cell>
          <cell r="GR1798">
            <v>2.2999999999999998</v>
          </cell>
          <cell r="GS1798">
            <v>1.2</v>
          </cell>
          <cell r="GT1798">
            <v>0</v>
          </cell>
          <cell r="GU1798"/>
          <cell r="GV1798"/>
          <cell r="GW1798"/>
          <cell r="GX1798"/>
          <cell r="GY1798"/>
          <cell r="GZ1798"/>
          <cell r="HA1798"/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/>
          <cell r="J1799"/>
          <cell r="K1799"/>
          <cell r="L1799"/>
          <cell r="M1799"/>
          <cell r="N1799"/>
          <cell r="O1799"/>
          <cell r="P1799"/>
          <cell r="Q1799"/>
          <cell r="R1799"/>
          <cell r="S1799"/>
          <cell r="T1799"/>
          <cell r="U1799"/>
          <cell r="V1799"/>
          <cell r="W1799"/>
          <cell r="X1799"/>
          <cell r="Y1799"/>
          <cell r="Z1799"/>
          <cell r="AA1799"/>
          <cell r="AB1799"/>
          <cell r="AC1799"/>
          <cell r="AD1799"/>
          <cell r="AE1799"/>
          <cell r="AF1799"/>
          <cell r="AG1799"/>
          <cell r="AH1799"/>
          <cell r="AI1799"/>
          <cell r="AJ1799"/>
          <cell r="AK1799"/>
          <cell r="AL1799"/>
          <cell r="AM1799"/>
          <cell r="AN1799"/>
          <cell r="AO1799"/>
          <cell r="AP1799"/>
          <cell r="AQ1799"/>
          <cell r="AR1799"/>
          <cell r="AS1799"/>
          <cell r="AT1799"/>
          <cell r="AU1799"/>
          <cell r="AV1799"/>
          <cell r="AW1799"/>
          <cell r="AX1799"/>
          <cell r="AY1799"/>
          <cell r="AZ1799"/>
          <cell r="BA1799"/>
          <cell r="BB1799"/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/>
          <cell r="BM1799"/>
          <cell r="BN1799"/>
          <cell r="BO1799"/>
          <cell r="BP1799"/>
          <cell r="BQ1799"/>
          <cell r="BR1799"/>
          <cell r="BS1799"/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/>
          <cell r="CH1799"/>
          <cell r="CI1799"/>
          <cell r="CJ1799"/>
          <cell r="CK1799"/>
          <cell r="CL1799"/>
          <cell r="CM1799"/>
          <cell r="CN1799"/>
          <cell r="CO1799"/>
          <cell r="CP1799"/>
          <cell r="CQ1799"/>
          <cell r="CR1799"/>
          <cell r="CS1799"/>
          <cell r="CT1799"/>
          <cell r="CU1799"/>
          <cell r="CV1799"/>
          <cell r="CW1799"/>
          <cell r="CX1799"/>
          <cell r="CY1799"/>
          <cell r="CZ1799"/>
          <cell r="DA1799"/>
          <cell r="DB1799"/>
          <cell r="DC1799"/>
          <cell r="DD1799"/>
          <cell r="DE1799"/>
          <cell r="DF1799"/>
          <cell r="DG1799"/>
          <cell r="DH1799"/>
          <cell r="DI1799"/>
          <cell r="DJ1799"/>
          <cell r="DK1799"/>
          <cell r="DL1799"/>
          <cell r="DM1799"/>
          <cell r="DN1799"/>
          <cell r="DO1799"/>
          <cell r="DP1799"/>
          <cell r="DQ1799"/>
          <cell r="DR1799"/>
          <cell r="DS1799"/>
          <cell r="DT1799"/>
          <cell r="DU1799"/>
          <cell r="DV1799"/>
          <cell r="DW1799"/>
          <cell r="DX1799"/>
          <cell r="DY1799"/>
          <cell r="DZ1799"/>
          <cell r="EA1799"/>
          <cell r="EB1799"/>
          <cell r="EC1799"/>
          <cell r="ED1799"/>
          <cell r="EE1799"/>
          <cell r="EF1799"/>
          <cell r="EG1799"/>
          <cell r="EH1799"/>
          <cell r="EI1799"/>
          <cell r="EJ1799"/>
          <cell r="EK1799"/>
          <cell r="EL1799"/>
          <cell r="EM1799"/>
          <cell r="EN1799"/>
          <cell r="EO1799">
            <v>708.8</v>
          </cell>
          <cell r="EP1799">
            <v>708.8</v>
          </cell>
          <cell r="EQ1799">
            <v>612.70000000000005</v>
          </cell>
          <cell r="ER1799">
            <v>519.20000000000005</v>
          </cell>
          <cell r="ES1799"/>
          <cell r="ET1799"/>
          <cell r="EU1799"/>
          <cell r="EV1799"/>
          <cell r="EW1799">
            <v>2084.6</v>
          </cell>
          <cell r="EX1799"/>
          <cell r="EY1799">
            <v>1792.6000000000001</v>
          </cell>
          <cell r="EZ1799">
            <v>1637.9</v>
          </cell>
          <cell r="FA1799">
            <v>1486.6</v>
          </cell>
          <cell r="FB1799">
            <v>1143.5</v>
          </cell>
          <cell r="FC1799"/>
          <cell r="FD1799"/>
          <cell r="FE1799"/>
          <cell r="FF1799">
            <v>1395</v>
          </cell>
          <cell r="FG1799">
            <v>1926.2</v>
          </cell>
          <cell r="FH1799">
            <v>1124.0999999999999</v>
          </cell>
          <cell r="FI1799"/>
          <cell r="FJ1799">
            <v>875</v>
          </cell>
          <cell r="FK1799">
            <v>1395</v>
          </cell>
          <cell r="FL1799">
            <v>1315.6</v>
          </cell>
          <cell r="FM1799">
            <v>47.4</v>
          </cell>
          <cell r="FN1799">
            <v>476.9</v>
          </cell>
          <cell r="FO1799">
            <v>875</v>
          </cell>
          <cell r="FP1799">
            <v>390.2</v>
          </cell>
          <cell r="FQ1799">
            <v>1315.6</v>
          </cell>
          <cell r="FR1799">
            <v>47.4</v>
          </cell>
          <cell r="FS1799">
            <v>476.9</v>
          </cell>
          <cell r="FT1799">
            <v>833.5</v>
          </cell>
          <cell r="FU1799">
            <v>390.2</v>
          </cell>
          <cell r="FV1799">
            <v>312.5</v>
          </cell>
          <cell r="FW1799">
            <v>180.6</v>
          </cell>
          <cell r="FX1799">
            <v>36.5</v>
          </cell>
          <cell r="FY1799">
            <v>833.5</v>
          </cell>
          <cell r="FZ1799">
            <v>1251.4000000000001</v>
          </cell>
          <cell r="GA1799">
            <v>743.9</v>
          </cell>
          <cell r="GB1799">
            <v>714.9</v>
          </cell>
          <cell r="GC1799">
            <v>466.1</v>
          </cell>
          <cell r="GD1799">
            <v>466.1</v>
          </cell>
          <cell r="GE1799">
            <v>327.7</v>
          </cell>
          <cell r="GF1799">
            <v>264.10000000000002</v>
          </cell>
          <cell r="GG1799">
            <v>200.1</v>
          </cell>
          <cell r="GH1799"/>
          <cell r="GI1799">
            <v>37.1</v>
          </cell>
          <cell r="GJ1799">
            <v>7.5</v>
          </cell>
          <cell r="GK1799">
            <v>68</v>
          </cell>
          <cell r="GL1799">
            <v>53.1</v>
          </cell>
          <cell r="GM1799">
            <v>39</v>
          </cell>
          <cell r="GN1799">
            <v>24.8</v>
          </cell>
          <cell r="GO1799">
            <v>16.5</v>
          </cell>
          <cell r="GP1799"/>
          <cell r="GQ1799"/>
          <cell r="GR1799"/>
          <cell r="GS1799"/>
          <cell r="GT1799"/>
          <cell r="GU1799"/>
          <cell r="GV1799"/>
          <cell r="GW1799"/>
          <cell r="GX1799"/>
          <cell r="GY1799"/>
          <cell r="GZ1799"/>
          <cell r="HA1799"/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/>
          <cell r="FB1800">
            <v>47.4</v>
          </cell>
          <cell r="FC1800"/>
          <cell r="FD1800"/>
          <cell r="FE1800">
            <v>47.4</v>
          </cell>
          <cell r="FF1800">
            <v>47.4</v>
          </cell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0</v>
          </cell>
          <cell r="FN1800">
            <v>47.4</v>
          </cell>
          <cell r="FO1800">
            <v>47.4</v>
          </cell>
          <cell r="FP1800">
            <v>47.4</v>
          </cell>
          <cell r="FQ1800">
            <v>47.4</v>
          </cell>
          <cell r="FR1800">
            <v>0</v>
          </cell>
          <cell r="FS1800">
            <v>47.4</v>
          </cell>
          <cell r="FT1800">
            <v>282.60000000000002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/>
          <cell r="K1801"/>
          <cell r="L1801"/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/>
          <cell r="Y1801"/>
          <cell r="Z1801"/>
          <cell r="AA1801"/>
          <cell r="AB1801"/>
          <cell r="AC1801"/>
          <cell r="AD1801"/>
          <cell r="AE1801"/>
          <cell r="AF1801"/>
          <cell r="AG1801"/>
          <cell r="AH1801"/>
          <cell r="AI1801"/>
          <cell r="AJ1801"/>
          <cell r="AK1801"/>
          <cell r="AL1801"/>
          <cell r="AM1801"/>
          <cell r="AN1801"/>
          <cell r="AO1801"/>
          <cell r="AP1801"/>
          <cell r="AQ1801"/>
          <cell r="AR1801"/>
          <cell r="AS1801"/>
          <cell r="AT1801"/>
          <cell r="AU1801"/>
          <cell r="AV1801"/>
          <cell r="AW1801"/>
          <cell r="AX1801"/>
          <cell r="AY1801"/>
          <cell r="AZ1801"/>
          <cell r="BA1801"/>
          <cell r="BB1801"/>
          <cell r="BC1801"/>
          <cell r="BD1801"/>
          <cell r="BE1801"/>
          <cell r="BF1801"/>
          <cell r="BG1801"/>
          <cell r="BH1801"/>
          <cell r="BI1801"/>
          <cell r="BJ1801"/>
          <cell r="BK1801"/>
          <cell r="BL1801"/>
          <cell r="BM1801"/>
          <cell r="BN1801"/>
          <cell r="BO1801"/>
          <cell r="BP1801"/>
          <cell r="BQ1801"/>
          <cell r="BR1801"/>
          <cell r="BS1801"/>
          <cell r="BT1801"/>
          <cell r="BU1801"/>
          <cell r="BV1801"/>
          <cell r="BW1801"/>
          <cell r="BX1801"/>
          <cell r="BY1801"/>
          <cell r="BZ1801"/>
          <cell r="CA1801"/>
          <cell r="CB1801"/>
          <cell r="CC1801"/>
          <cell r="CD1801"/>
          <cell r="CE1801"/>
          <cell r="CF1801"/>
          <cell r="CG1801"/>
          <cell r="CH1801"/>
          <cell r="CI1801"/>
          <cell r="CJ1801"/>
          <cell r="CK1801"/>
          <cell r="CL1801"/>
          <cell r="CM1801"/>
          <cell r="CN1801"/>
          <cell r="CO1801"/>
          <cell r="CP1801"/>
          <cell r="CQ1801"/>
          <cell r="CR1801"/>
          <cell r="CS1801"/>
          <cell r="CT1801"/>
          <cell r="CU1801"/>
          <cell r="CV1801"/>
          <cell r="CW1801"/>
          <cell r="CX1801"/>
          <cell r="CY1801"/>
          <cell r="CZ1801"/>
          <cell r="DA1801"/>
          <cell r="DB1801"/>
          <cell r="DC1801"/>
          <cell r="DD1801"/>
          <cell r="DE1801"/>
          <cell r="DF1801"/>
          <cell r="DG1801"/>
          <cell r="DH1801"/>
          <cell r="DI1801"/>
          <cell r="DJ1801"/>
          <cell r="DK1801"/>
          <cell r="DL1801"/>
          <cell r="DM1801"/>
          <cell r="DN1801"/>
          <cell r="DO1801"/>
          <cell r="DP1801"/>
          <cell r="DQ1801"/>
          <cell r="DR1801"/>
          <cell r="DS1801"/>
          <cell r="DT1801"/>
          <cell r="DU1801"/>
          <cell r="DV1801"/>
          <cell r="DW1801"/>
          <cell r="DX1801"/>
          <cell r="DY1801"/>
          <cell r="DZ1801"/>
          <cell r="EA1801"/>
          <cell r="EB1801"/>
          <cell r="EC1801"/>
          <cell r="ED1801"/>
          <cell r="EE1801"/>
          <cell r="EF1801"/>
          <cell r="EG1801"/>
          <cell r="EH1801"/>
          <cell r="EI1801"/>
          <cell r="EJ1801"/>
          <cell r="EK1801"/>
          <cell r="EL1801"/>
          <cell r="EM1801"/>
          <cell r="EN1801"/>
          <cell r="EO1801"/>
          <cell r="EP1801"/>
          <cell r="EQ1801"/>
          <cell r="ER1801"/>
          <cell r="ES1801"/>
          <cell r="ET1801"/>
          <cell r="EU1801"/>
          <cell r="EV1801"/>
          <cell r="EW1801"/>
          <cell r="EX1801"/>
          <cell r="EY1801"/>
          <cell r="EZ1801"/>
          <cell r="FA1801"/>
          <cell r="FB1801"/>
          <cell r="FC1801"/>
          <cell r="FD1801"/>
          <cell r="FE1801"/>
          <cell r="FF1801"/>
          <cell r="FG1801"/>
          <cell r="FH1801"/>
          <cell r="FI1801"/>
          <cell r="FJ1801"/>
          <cell r="FK1801"/>
          <cell r="FL1801"/>
          <cell r="FM1801">
            <v>425.5</v>
          </cell>
          <cell r="FN1801">
            <v>0</v>
          </cell>
          <cell r="FO1801"/>
          <cell r="FP1801">
            <v>0</v>
          </cell>
          <cell r="FQ1801">
            <v>0</v>
          </cell>
          <cell r="FR1801">
            <v>425.5</v>
          </cell>
          <cell r="FS1801">
            <v>0</v>
          </cell>
          <cell r="FT1801">
            <v>0</v>
          </cell>
          <cell r="FU1801">
            <v>0</v>
          </cell>
          <cell r="FV1801">
            <v>0</v>
          </cell>
          <cell r="FW1801">
            <v>0</v>
          </cell>
          <cell r="FX1801">
            <v>0</v>
          </cell>
          <cell r="FY1801">
            <v>0</v>
          </cell>
          <cell r="FZ1801"/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0</v>
          </cell>
          <cell r="GH1801"/>
          <cell r="GI1801">
            <v>0</v>
          </cell>
          <cell r="GJ1801">
            <v>0</v>
          </cell>
          <cell r="GK1801">
            <v>8.5</v>
          </cell>
          <cell r="GL1801">
            <v>8.5</v>
          </cell>
          <cell r="GM1801">
            <v>8.5</v>
          </cell>
          <cell r="GN1801">
            <v>8.5</v>
          </cell>
          <cell r="GO1801">
            <v>8.5</v>
          </cell>
          <cell r="GP1801">
            <v>8.5</v>
          </cell>
          <cell r="GQ1801">
            <v>8.5</v>
          </cell>
          <cell r="GR1801">
            <v>8.5</v>
          </cell>
          <cell r="GS1801">
            <v>8.5</v>
          </cell>
          <cell r="GT1801">
            <v>8.5</v>
          </cell>
          <cell r="GU1801"/>
          <cell r="GV1801"/>
          <cell r="GW1801"/>
          <cell r="GX1801"/>
          <cell r="GY1801"/>
          <cell r="GZ1801"/>
          <cell r="HA1801"/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/>
          <cell r="K1802"/>
          <cell r="L1802"/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/>
          <cell r="Y1802"/>
          <cell r="Z1802"/>
          <cell r="AA1802"/>
          <cell r="AB1802"/>
          <cell r="AC1802"/>
          <cell r="AD1802"/>
          <cell r="AE1802"/>
          <cell r="AF1802"/>
          <cell r="AG1802"/>
          <cell r="AH1802"/>
          <cell r="AI1802"/>
          <cell r="AJ1802"/>
          <cell r="AK1802"/>
          <cell r="AL1802"/>
          <cell r="AM1802"/>
          <cell r="AN1802"/>
          <cell r="AO1802"/>
          <cell r="AP1802"/>
          <cell r="AQ1802"/>
          <cell r="AR1802"/>
          <cell r="AS1802"/>
          <cell r="AT1802"/>
          <cell r="AU1802"/>
          <cell r="AV1802"/>
          <cell r="AW1802"/>
          <cell r="AX1802"/>
          <cell r="AY1802"/>
          <cell r="AZ1802"/>
          <cell r="BA1802"/>
          <cell r="BB1802"/>
          <cell r="BC1802"/>
          <cell r="BD1802"/>
          <cell r="BE1802"/>
          <cell r="BF1802"/>
          <cell r="BG1802"/>
          <cell r="BH1802"/>
          <cell r="BI1802"/>
          <cell r="BJ1802"/>
          <cell r="BK1802"/>
          <cell r="BL1802"/>
          <cell r="BM1802"/>
          <cell r="BN1802"/>
          <cell r="BO1802"/>
          <cell r="BP1802"/>
          <cell r="BQ1802"/>
          <cell r="BR1802"/>
          <cell r="BS1802"/>
          <cell r="BT1802"/>
          <cell r="BU1802"/>
          <cell r="BV1802"/>
          <cell r="BW1802"/>
          <cell r="BX1802"/>
          <cell r="BY1802"/>
          <cell r="BZ1802"/>
          <cell r="CA1802"/>
          <cell r="CB1802"/>
          <cell r="CC1802"/>
          <cell r="CD1802"/>
          <cell r="CE1802"/>
          <cell r="CF1802"/>
          <cell r="CG1802"/>
          <cell r="CH1802"/>
          <cell r="CI1802"/>
          <cell r="CJ1802"/>
          <cell r="CK1802"/>
          <cell r="CL1802"/>
          <cell r="CM1802"/>
          <cell r="CN1802"/>
          <cell r="CO1802"/>
          <cell r="CP1802"/>
          <cell r="CQ1802"/>
          <cell r="CR1802"/>
          <cell r="CS1802"/>
          <cell r="CT1802"/>
          <cell r="CU1802"/>
          <cell r="CV1802"/>
          <cell r="CW1802"/>
          <cell r="CX1802"/>
          <cell r="CY1802"/>
          <cell r="CZ1802"/>
          <cell r="DA1802"/>
          <cell r="DB1802"/>
          <cell r="DC1802"/>
          <cell r="DD1802"/>
          <cell r="DE1802"/>
          <cell r="DF1802"/>
          <cell r="DG1802"/>
          <cell r="DH1802"/>
          <cell r="DI1802"/>
          <cell r="DJ1802"/>
          <cell r="DK1802"/>
          <cell r="DL1802"/>
          <cell r="DM1802"/>
          <cell r="DN1802"/>
          <cell r="DO1802"/>
          <cell r="DP1802"/>
          <cell r="DQ1802"/>
          <cell r="DR1802"/>
          <cell r="DS1802"/>
          <cell r="DT1802"/>
          <cell r="DU1802"/>
          <cell r="DV1802"/>
          <cell r="DW1802"/>
          <cell r="DX1802"/>
          <cell r="DY1802"/>
          <cell r="DZ1802"/>
          <cell r="EA1802"/>
          <cell r="EB1802"/>
          <cell r="EC1802"/>
          <cell r="ED1802"/>
          <cell r="EE1802"/>
          <cell r="EF1802"/>
          <cell r="EG1802"/>
          <cell r="EH1802"/>
          <cell r="EI1802"/>
          <cell r="EJ1802"/>
          <cell r="EK1802"/>
          <cell r="EL1802"/>
          <cell r="EM1802"/>
          <cell r="EN1802"/>
          <cell r="EO1802"/>
          <cell r="EP1802"/>
          <cell r="EQ1802"/>
          <cell r="ER1802"/>
          <cell r="ES1802"/>
          <cell r="ET1802"/>
          <cell r="EU1802"/>
          <cell r="EV1802"/>
          <cell r="EW1802"/>
          <cell r="EX1802"/>
          <cell r="EY1802"/>
          <cell r="EZ1802"/>
          <cell r="FA1802"/>
          <cell r="FB1802"/>
          <cell r="FC1802"/>
          <cell r="FD1802"/>
          <cell r="FE1802"/>
          <cell r="FF1802"/>
          <cell r="FG1802"/>
          <cell r="FH1802"/>
          <cell r="FI1802"/>
          <cell r="FJ1802"/>
          <cell r="FK1802"/>
          <cell r="FL1802"/>
          <cell r="FM1802"/>
          <cell r="FN1802"/>
          <cell r="FO1802"/>
          <cell r="FP1802"/>
          <cell r="FQ1802">
            <v>146.80000000000001</v>
          </cell>
          <cell r="FR1802"/>
          <cell r="FS1802"/>
          <cell r="FT1802">
            <v>0</v>
          </cell>
          <cell r="FU1802"/>
          <cell r="FV1802">
            <v>146.80000000000001</v>
          </cell>
          <cell r="FW1802">
            <v>84.5</v>
          </cell>
          <cell r="FX1802">
            <v>9.6</v>
          </cell>
          <cell r="FY1802">
            <v>0</v>
          </cell>
          <cell r="FZ1802"/>
          <cell r="GA1802">
            <v>0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0</v>
          </cell>
          <cell r="GH1802"/>
          <cell r="GI1802">
            <v>0</v>
          </cell>
          <cell r="GJ1802">
            <v>0</v>
          </cell>
          <cell r="GK1802">
            <v>251.5</v>
          </cell>
          <cell r="GL1802">
            <v>251.5</v>
          </cell>
          <cell r="GM1802">
            <v>225.9</v>
          </cell>
          <cell r="GN1802">
            <v>200.3</v>
          </cell>
          <cell r="GO1802">
            <v>169.7</v>
          </cell>
          <cell r="GP1802">
            <v>136.69999999999999</v>
          </cell>
          <cell r="GQ1802">
            <v>104.2</v>
          </cell>
          <cell r="GR1802">
            <v>86.1</v>
          </cell>
          <cell r="GS1802">
            <v>67.2</v>
          </cell>
          <cell r="GT1802">
            <v>49.8</v>
          </cell>
          <cell r="GU1802">
            <v>33.200000000000003</v>
          </cell>
          <cell r="GV1802">
            <v>16.600000000000001</v>
          </cell>
          <cell r="GW1802">
            <v>79.099999999999994</v>
          </cell>
          <cell r="GX1802">
            <v>62.5</v>
          </cell>
          <cell r="GY1802">
            <v>45.9</v>
          </cell>
          <cell r="GZ1802">
            <v>29.3</v>
          </cell>
          <cell r="HA1802"/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/>
          <cell r="J1803"/>
          <cell r="K1803"/>
          <cell r="L1803"/>
          <cell r="M1803"/>
          <cell r="N1803"/>
          <cell r="O1803"/>
          <cell r="P1803"/>
          <cell r="Q1803"/>
          <cell r="R1803"/>
          <cell r="S1803"/>
          <cell r="T1803"/>
          <cell r="U1803"/>
          <cell r="V1803"/>
          <cell r="W1803"/>
          <cell r="X1803"/>
          <cell r="Y1803"/>
          <cell r="Z1803"/>
          <cell r="AA1803"/>
          <cell r="AB1803"/>
          <cell r="AC1803"/>
          <cell r="AD1803"/>
          <cell r="AE1803"/>
          <cell r="AF1803"/>
          <cell r="AG1803"/>
          <cell r="AH1803"/>
          <cell r="AI1803"/>
          <cell r="AJ1803"/>
          <cell r="AK1803"/>
          <cell r="AL1803"/>
          <cell r="AM1803"/>
          <cell r="AN1803"/>
          <cell r="AO1803"/>
          <cell r="AP1803"/>
          <cell r="AQ1803"/>
          <cell r="AR1803"/>
          <cell r="AS1803"/>
          <cell r="AT1803"/>
          <cell r="AU1803"/>
          <cell r="AV1803"/>
          <cell r="AW1803"/>
          <cell r="AX1803"/>
          <cell r="AY1803"/>
          <cell r="AZ1803"/>
          <cell r="BA1803"/>
          <cell r="BB1803"/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/>
          <cell r="BM1803"/>
          <cell r="BN1803"/>
          <cell r="BO1803"/>
          <cell r="BP1803"/>
          <cell r="BQ1803"/>
          <cell r="BR1803"/>
          <cell r="BS1803"/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/>
          <cell r="CH1803"/>
          <cell r="CI1803"/>
          <cell r="CJ1803"/>
          <cell r="CK1803"/>
          <cell r="CL1803"/>
          <cell r="CM1803"/>
          <cell r="CN1803"/>
          <cell r="CO1803"/>
          <cell r="CP1803"/>
          <cell r="CQ1803"/>
          <cell r="CR1803"/>
          <cell r="CS1803"/>
          <cell r="CT1803"/>
          <cell r="CU1803"/>
          <cell r="CV1803"/>
          <cell r="CW1803"/>
          <cell r="CX1803"/>
          <cell r="CY1803"/>
          <cell r="CZ1803"/>
          <cell r="DA1803"/>
          <cell r="DB1803"/>
          <cell r="DC1803"/>
          <cell r="DD1803"/>
          <cell r="DE1803"/>
          <cell r="DF1803"/>
          <cell r="DG1803"/>
          <cell r="DH1803"/>
          <cell r="DI1803"/>
          <cell r="DJ1803"/>
          <cell r="DK1803"/>
          <cell r="DL1803"/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  <cell r="DW1803"/>
          <cell r="DX1803"/>
          <cell r="DY1803"/>
          <cell r="DZ1803"/>
          <cell r="EA1803"/>
          <cell r="EB1803"/>
          <cell r="EC1803"/>
          <cell r="ED1803"/>
          <cell r="EE1803"/>
          <cell r="EF1803"/>
          <cell r="EG1803"/>
          <cell r="EH1803"/>
          <cell r="EI1803"/>
          <cell r="EJ1803"/>
          <cell r="EK1803"/>
          <cell r="EL1803"/>
          <cell r="EM1803"/>
          <cell r="EN1803"/>
          <cell r="EO1803">
            <v>75.599999999999994</v>
          </cell>
          <cell r="EP1803">
            <v>75.599999999999994</v>
          </cell>
          <cell r="EQ1803">
            <v>61.5</v>
          </cell>
          <cell r="ER1803">
            <v>47.5</v>
          </cell>
          <cell r="ES1803"/>
          <cell r="ET1803"/>
          <cell r="EU1803"/>
          <cell r="EV1803"/>
          <cell r="EW1803">
            <v>99.5</v>
          </cell>
          <cell r="EX1803"/>
          <cell r="EY1803">
            <v>82.2</v>
          </cell>
          <cell r="EZ1803">
            <v>73.5</v>
          </cell>
          <cell r="FA1803">
            <v>57.9</v>
          </cell>
          <cell r="FB1803">
            <v>49.3</v>
          </cell>
          <cell r="FC1803"/>
          <cell r="FD1803"/>
          <cell r="FE1803"/>
          <cell r="FF1803"/>
          <cell r="FG1803">
            <v>90.9</v>
          </cell>
          <cell r="FH1803"/>
          <cell r="FI1803"/>
          <cell r="FJ1803"/>
          <cell r="FK1803"/>
          <cell r="FL1803">
            <v>57.9</v>
          </cell>
          <cell r="FM1803"/>
          <cell r="FN1803"/>
          <cell r="FO1803"/>
          <cell r="FP1803"/>
          <cell r="FQ1803">
            <v>57.9</v>
          </cell>
          <cell r="FR1803"/>
          <cell r="FS1803"/>
          <cell r="FT1803"/>
          <cell r="FU1803"/>
          <cell r="FV1803"/>
          <cell r="FW1803"/>
          <cell r="FX1803"/>
          <cell r="FY1803"/>
          <cell r="FZ1803"/>
          <cell r="GA1803"/>
          <cell r="GB1803"/>
          <cell r="GC1803"/>
          <cell r="GD1803"/>
          <cell r="GE1803"/>
          <cell r="GF1803"/>
          <cell r="GG1803"/>
          <cell r="GH1803"/>
          <cell r="GI1803"/>
          <cell r="GJ1803"/>
          <cell r="GK1803"/>
          <cell r="GL1803"/>
          <cell r="GM1803"/>
          <cell r="GN1803"/>
          <cell r="GO1803"/>
          <cell r="GP1803"/>
          <cell r="GQ1803"/>
          <cell r="GR1803"/>
          <cell r="GS1803"/>
          <cell r="GT1803"/>
          <cell r="GU1803"/>
          <cell r="GV1803"/>
          <cell r="GW1803"/>
          <cell r="GX1803"/>
          <cell r="GY1803"/>
          <cell r="GZ1803"/>
          <cell r="HA1803"/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/>
          <cell r="J1804"/>
          <cell r="K1804"/>
          <cell r="L1804"/>
          <cell r="M1804"/>
          <cell r="N1804"/>
          <cell r="O1804"/>
          <cell r="P1804"/>
          <cell r="Q1804"/>
          <cell r="R1804"/>
          <cell r="S1804"/>
          <cell r="T1804"/>
          <cell r="U1804"/>
          <cell r="V1804"/>
          <cell r="W1804"/>
          <cell r="X1804"/>
          <cell r="Y1804"/>
          <cell r="Z1804"/>
          <cell r="AA1804"/>
          <cell r="AB1804"/>
          <cell r="AC1804"/>
          <cell r="AD1804"/>
          <cell r="AE1804"/>
          <cell r="AF1804"/>
          <cell r="AG1804"/>
          <cell r="AH1804"/>
          <cell r="AI1804"/>
          <cell r="AJ1804"/>
          <cell r="AK1804"/>
          <cell r="AL1804"/>
          <cell r="AM1804"/>
          <cell r="AN1804"/>
          <cell r="AO1804"/>
          <cell r="AP1804"/>
          <cell r="AQ1804"/>
          <cell r="AR1804"/>
          <cell r="AS1804"/>
          <cell r="AT1804"/>
          <cell r="AU1804"/>
          <cell r="AV1804"/>
          <cell r="AW1804"/>
          <cell r="AX1804"/>
          <cell r="AY1804"/>
          <cell r="AZ1804"/>
          <cell r="BA1804"/>
          <cell r="BB1804"/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/>
          <cell r="BM1804"/>
          <cell r="BN1804"/>
          <cell r="BO1804"/>
          <cell r="BP1804"/>
          <cell r="BQ1804"/>
          <cell r="BR1804"/>
          <cell r="BS1804"/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/>
          <cell r="CH1804"/>
          <cell r="CI1804"/>
          <cell r="CJ1804"/>
          <cell r="CK1804"/>
          <cell r="CL1804"/>
          <cell r="CM1804"/>
          <cell r="CN1804"/>
          <cell r="CO1804"/>
          <cell r="CP1804"/>
          <cell r="CQ1804"/>
          <cell r="CR1804"/>
          <cell r="CS1804"/>
          <cell r="CT1804"/>
          <cell r="CU1804"/>
          <cell r="CV1804"/>
          <cell r="CW1804"/>
          <cell r="CX1804"/>
          <cell r="CY1804"/>
          <cell r="CZ1804"/>
          <cell r="DA1804"/>
          <cell r="DB1804"/>
          <cell r="DC1804"/>
          <cell r="DD1804"/>
          <cell r="DE1804"/>
          <cell r="DF1804"/>
          <cell r="DG1804"/>
          <cell r="DH1804"/>
          <cell r="DI1804"/>
          <cell r="DJ1804"/>
          <cell r="DK1804"/>
          <cell r="DL1804"/>
          <cell r="DM1804"/>
          <cell r="DN1804"/>
          <cell r="DO1804"/>
          <cell r="DP1804"/>
          <cell r="DQ1804"/>
          <cell r="DR1804"/>
          <cell r="DS1804"/>
          <cell r="DT1804"/>
          <cell r="DU1804"/>
          <cell r="DV1804"/>
          <cell r="DW1804"/>
          <cell r="DX1804"/>
          <cell r="DY1804"/>
          <cell r="DZ1804"/>
          <cell r="EA1804"/>
          <cell r="EB1804"/>
          <cell r="EC1804"/>
          <cell r="ED1804"/>
          <cell r="EE1804"/>
          <cell r="EF1804"/>
          <cell r="EG1804"/>
          <cell r="EH1804"/>
          <cell r="EI1804"/>
          <cell r="EJ1804"/>
          <cell r="EK1804"/>
          <cell r="EL1804"/>
          <cell r="EM1804"/>
          <cell r="EN1804"/>
          <cell r="EO1804">
            <v>175.1</v>
          </cell>
          <cell r="EP1804">
            <v>139.1</v>
          </cell>
          <cell r="EQ1804">
            <v>139.1</v>
          </cell>
          <cell r="ER1804">
            <v>103.3</v>
          </cell>
          <cell r="ES1804"/>
          <cell r="ET1804"/>
          <cell r="EU1804"/>
          <cell r="EV1804"/>
          <cell r="EW1804">
            <v>130.1</v>
          </cell>
          <cell r="EX1804"/>
          <cell r="EY1804">
            <v>109.41799999999999</v>
          </cell>
          <cell r="EZ1804">
            <v>99.1</v>
          </cell>
          <cell r="FA1804">
            <v>88.3</v>
          </cell>
          <cell r="FB1804">
            <v>73.900000000000006</v>
          </cell>
          <cell r="FC1804"/>
          <cell r="FD1804"/>
          <cell r="FE1804"/>
          <cell r="FF1804">
            <v>187.1</v>
          </cell>
          <cell r="FG1804">
            <v>119.5</v>
          </cell>
          <cell r="FH1804">
            <v>128.19999999999999</v>
          </cell>
          <cell r="FI1804"/>
          <cell r="FJ1804">
            <v>66.3</v>
          </cell>
          <cell r="FK1804">
            <v>187.1</v>
          </cell>
          <cell r="FL1804">
            <v>84.1</v>
          </cell>
          <cell r="FM1804"/>
          <cell r="FN1804"/>
          <cell r="FO1804">
            <v>66.3</v>
          </cell>
          <cell r="FP1804"/>
          <cell r="FQ1804">
            <v>84.1</v>
          </cell>
          <cell r="FR1804"/>
          <cell r="FS1804"/>
          <cell r="FT1804"/>
          <cell r="FU1804"/>
          <cell r="FV1804"/>
          <cell r="FW1804"/>
          <cell r="FX1804"/>
          <cell r="FY1804"/>
          <cell r="FZ1804">
            <v>156.19999999999999</v>
          </cell>
          <cell r="GA1804"/>
          <cell r="GB1804"/>
          <cell r="GC1804"/>
          <cell r="GD1804"/>
          <cell r="GE1804"/>
          <cell r="GF1804"/>
          <cell r="GG1804"/>
          <cell r="GH1804"/>
          <cell r="GI1804"/>
          <cell r="GJ1804"/>
          <cell r="GK1804"/>
          <cell r="GL1804"/>
          <cell r="GM1804"/>
          <cell r="GN1804"/>
          <cell r="GO1804"/>
          <cell r="GP1804"/>
          <cell r="GQ1804"/>
          <cell r="GR1804"/>
          <cell r="GS1804"/>
          <cell r="GT1804"/>
          <cell r="GU1804"/>
          <cell r="GV1804"/>
          <cell r="GW1804"/>
          <cell r="GX1804"/>
          <cell r="GY1804"/>
          <cell r="GZ1804"/>
          <cell r="HA1804"/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/>
          <cell r="J1805"/>
          <cell r="K1805"/>
          <cell r="L1805"/>
          <cell r="M1805"/>
          <cell r="N1805"/>
          <cell r="O1805"/>
          <cell r="P1805"/>
          <cell r="Q1805"/>
          <cell r="R1805"/>
          <cell r="S1805"/>
          <cell r="T1805"/>
          <cell r="U1805"/>
          <cell r="V1805"/>
          <cell r="W1805"/>
          <cell r="X1805"/>
          <cell r="Y1805"/>
          <cell r="Z1805"/>
          <cell r="AA1805"/>
          <cell r="AB1805"/>
          <cell r="AC1805"/>
          <cell r="AD1805"/>
          <cell r="AE1805"/>
          <cell r="AF1805"/>
          <cell r="AG1805"/>
          <cell r="AH1805"/>
          <cell r="AI1805"/>
          <cell r="AJ1805"/>
          <cell r="AK1805"/>
          <cell r="AL1805"/>
          <cell r="AM1805"/>
          <cell r="AN1805"/>
          <cell r="AO1805"/>
          <cell r="AP1805"/>
          <cell r="AQ1805"/>
          <cell r="AR1805"/>
          <cell r="AS1805"/>
          <cell r="AT1805"/>
          <cell r="AU1805"/>
          <cell r="AV1805"/>
          <cell r="AW1805"/>
          <cell r="AX1805"/>
          <cell r="AY1805"/>
          <cell r="AZ1805"/>
          <cell r="BA1805"/>
          <cell r="BB1805"/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/>
          <cell r="BM1805"/>
          <cell r="BN1805"/>
          <cell r="BO1805"/>
          <cell r="BP1805"/>
          <cell r="BQ1805"/>
          <cell r="BR1805"/>
          <cell r="BS1805"/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/>
          <cell r="CH1805"/>
          <cell r="CI1805"/>
          <cell r="CJ1805"/>
          <cell r="CK1805"/>
          <cell r="CL1805"/>
          <cell r="CM1805"/>
          <cell r="CN1805"/>
          <cell r="CO1805"/>
          <cell r="CP1805"/>
          <cell r="CQ1805"/>
          <cell r="CR1805"/>
          <cell r="CS1805"/>
          <cell r="CT1805"/>
          <cell r="CU1805"/>
          <cell r="CV1805"/>
          <cell r="CW1805"/>
          <cell r="CX1805"/>
          <cell r="CY1805"/>
          <cell r="CZ1805"/>
          <cell r="DA1805"/>
          <cell r="DB1805"/>
          <cell r="DC1805"/>
          <cell r="DD1805"/>
          <cell r="DE1805"/>
          <cell r="DF1805"/>
          <cell r="DG1805"/>
          <cell r="DH1805"/>
          <cell r="DI1805"/>
          <cell r="DJ1805"/>
          <cell r="DK1805"/>
          <cell r="DL1805"/>
          <cell r="DM1805"/>
          <cell r="DN1805"/>
          <cell r="DO1805"/>
          <cell r="DP1805"/>
          <cell r="DQ1805"/>
          <cell r="DR1805"/>
          <cell r="DS1805"/>
          <cell r="DT1805"/>
          <cell r="DU1805"/>
          <cell r="DV1805"/>
          <cell r="DW1805"/>
          <cell r="DX1805"/>
          <cell r="DY1805"/>
          <cell r="DZ1805"/>
          <cell r="EA1805"/>
          <cell r="EB1805"/>
          <cell r="EC1805"/>
          <cell r="ED1805"/>
          <cell r="EE1805"/>
          <cell r="EF1805"/>
          <cell r="EG1805"/>
          <cell r="EH1805"/>
          <cell r="EI1805"/>
          <cell r="EJ1805"/>
          <cell r="EK1805"/>
          <cell r="EL1805"/>
          <cell r="EM1805"/>
          <cell r="EN1805"/>
          <cell r="EO1805">
            <v>186.4</v>
          </cell>
          <cell r="EP1805">
            <v>186.4</v>
          </cell>
          <cell r="EQ1805">
            <v>162.1</v>
          </cell>
          <cell r="ER1805">
            <v>148.1</v>
          </cell>
          <cell r="ES1805"/>
          <cell r="ET1805"/>
          <cell r="EU1805"/>
          <cell r="EV1805"/>
          <cell r="EW1805">
            <v>575.6</v>
          </cell>
          <cell r="EX1805"/>
          <cell r="EY1805">
            <v>521.79999999999995</v>
          </cell>
          <cell r="EZ1805">
            <v>506.9</v>
          </cell>
          <cell r="FA1805">
            <v>491</v>
          </cell>
          <cell r="FB1805">
            <v>435.9</v>
          </cell>
          <cell r="FC1805"/>
          <cell r="FD1805"/>
          <cell r="FE1805"/>
          <cell r="FF1805">
            <v>702.1</v>
          </cell>
          <cell r="FG1805">
            <v>541.1</v>
          </cell>
          <cell r="FH1805">
            <v>595.29999999999995</v>
          </cell>
          <cell r="FI1805"/>
          <cell r="FJ1805">
            <v>543.29999999999995</v>
          </cell>
          <cell r="FK1805">
            <v>702.1</v>
          </cell>
          <cell r="FL1805">
            <v>472.9</v>
          </cell>
          <cell r="FM1805"/>
          <cell r="FN1805">
            <v>312.5</v>
          </cell>
          <cell r="FO1805">
            <v>543.29999999999995</v>
          </cell>
          <cell r="FP1805">
            <v>222.1</v>
          </cell>
          <cell r="FQ1805">
            <v>472.9</v>
          </cell>
          <cell r="FR1805"/>
          <cell r="FS1805">
            <v>312.5</v>
          </cell>
          <cell r="FT1805"/>
          <cell r="FU1805">
            <v>222.1</v>
          </cell>
          <cell r="FV1805"/>
          <cell r="FW1805"/>
          <cell r="FX1805"/>
          <cell r="FY1805"/>
          <cell r="FZ1805">
            <v>628.5</v>
          </cell>
          <cell r="GA1805"/>
          <cell r="GB1805"/>
          <cell r="GC1805"/>
          <cell r="GD1805"/>
          <cell r="GE1805"/>
          <cell r="GF1805"/>
          <cell r="GG1805"/>
          <cell r="GH1805"/>
          <cell r="GI1805"/>
          <cell r="GJ1805"/>
          <cell r="GK1805"/>
          <cell r="GL1805"/>
          <cell r="GM1805"/>
          <cell r="GN1805"/>
          <cell r="GO1805"/>
          <cell r="GP1805"/>
          <cell r="GQ1805"/>
          <cell r="GR1805"/>
          <cell r="GS1805"/>
          <cell r="GT1805"/>
          <cell r="GU1805"/>
          <cell r="GV1805"/>
          <cell r="GW1805"/>
          <cell r="GX1805"/>
          <cell r="GY1805"/>
          <cell r="GZ1805"/>
          <cell r="HA1805"/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/>
          <cell r="J1806"/>
          <cell r="K1806"/>
          <cell r="L1806"/>
          <cell r="M1806"/>
          <cell r="N1806"/>
          <cell r="O1806"/>
          <cell r="P1806"/>
          <cell r="Q1806"/>
          <cell r="R1806"/>
          <cell r="S1806"/>
          <cell r="T1806"/>
          <cell r="U1806"/>
          <cell r="V1806"/>
          <cell r="W1806"/>
          <cell r="X1806"/>
          <cell r="Y1806"/>
          <cell r="Z1806"/>
          <cell r="AA1806"/>
          <cell r="AB1806"/>
          <cell r="AC1806"/>
          <cell r="AD1806"/>
          <cell r="AE1806"/>
          <cell r="AF1806"/>
          <cell r="AG1806"/>
          <cell r="AH1806"/>
          <cell r="AI1806"/>
          <cell r="AJ1806"/>
          <cell r="AK1806"/>
          <cell r="AL1806"/>
          <cell r="AM1806"/>
          <cell r="AN1806"/>
          <cell r="AO1806"/>
          <cell r="AP1806"/>
          <cell r="AQ1806"/>
          <cell r="AR1806"/>
          <cell r="AS1806"/>
          <cell r="AT1806"/>
          <cell r="AU1806"/>
          <cell r="AV1806"/>
          <cell r="AW1806"/>
          <cell r="AX1806"/>
          <cell r="AY1806"/>
          <cell r="AZ1806"/>
          <cell r="BA1806"/>
          <cell r="BB1806"/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/>
          <cell r="BM1806"/>
          <cell r="BN1806"/>
          <cell r="BO1806"/>
          <cell r="BP1806"/>
          <cell r="BQ1806"/>
          <cell r="BR1806"/>
          <cell r="BS1806"/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/>
          <cell r="CI1806"/>
          <cell r="CJ1806"/>
          <cell r="CK1806"/>
          <cell r="CL1806"/>
          <cell r="CM1806"/>
          <cell r="CN1806"/>
          <cell r="CO1806"/>
          <cell r="CP1806"/>
          <cell r="CQ1806"/>
          <cell r="CR1806"/>
          <cell r="CS1806"/>
          <cell r="CT1806"/>
          <cell r="CU1806"/>
          <cell r="CV1806"/>
          <cell r="CW1806"/>
          <cell r="CX1806"/>
          <cell r="CY1806"/>
          <cell r="CZ1806"/>
          <cell r="DA1806"/>
          <cell r="DB1806"/>
          <cell r="DC1806"/>
          <cell r="DD1806"/>
          <cell r="DE1806"/>
          <cell r="DF1806"/>
          <cell r="DG1806"/>
          <cell r="DH1806"/>
          <cell r="DI1806"/>
          <cell r="DJ1806"/>
          <cell r="DK1806"/>
          <cell r="DL1806"/>
          <cell r="DM1806"/>
          <cell r="DN1806"/>
          <cell r="DO1806"/>
          <cell r="DP1806"/>
          <cell r="DQ1806"/>
          <cell r="DR1806"/>
          <cell r="DS1806"/>
          <cell r="DT1806"/>
          <cell r="DU1806"/>
          <cell r="DV1806"/>
          <cell r="DW1806"/>
          <cell r="DX1806"/>
          <cell r="DY1806"/>
          <cell r="DZ1806"/>
          <cell r="EA1806"/>
          <cell r="EB1806"/>
          <cell r="EC1806"/>
          <cell r="ED1806"/>
          <cell r="EE1806"/>
          <cell r="EF1806"/>
          <cell r="EG1806"/>
          <cell r="EH1806"/>
          <cell r="EI1806"/>
          <cell r="EJ1806"/>
          <cell r="EK1806"/>
          <cell r="EL1806"/>
          <cell r="EM1806"/>
          <cell r="EN1806"/>
          <cell r="EO1806"/>
          <cell r="EP1806">
            <v>0</v>
          </cell>
          <cell r="EQ1806">
            <v>0</v>
          </cell>
          <cell r="ER1806">
            <v>0</v>
          </cell>
          <cell r="ES1806"/>
          <cell r="ET1806"/>
          <cell r="EU1806"/>
          <cell r="EV1806"/>
          <cell r="EW1806">
            <v>302.89999999999998</v>
          </cell>
          <cell r="EX1806"/>
          <cell r="EY1806">
            <v>302.89999999999998</v>
          </cell>
          <cell r="EZ1806">
            <v>302.89999999999998</v>
          </cell>
          <cell r="FA1806">
            <v>302.89999999999998</v>
          </cell>
          <cell r="FB1806">
            <v>302.89999999999998</v>
          </cell>
          <cell r="FC1806"/>
          <cell r="FD1806"/>
          <cell r="FE1806"/>
          <cell r="FF1806">
            <v>1085.0999999999999</v>
          </cell>
          <cell r="FG1806">
            <v>302.89999999999998</v>
          </cell>
          <cell r="FH1806">
            <v>925.9</v>
          </cell>
          <cell r="FI1806"/>
          <cell r="FJ1806">
            <v>757</v>
          </cell>
          <cell r="FK1806">
            <v>1085.0999999999999</v>
          </cell>
          <cell r="FL1806">
            <v>302.89999999999998</v>
          </cell>
          <cell r="FM1806">
            <v>485.1</v>
          </cell>
          <cell r="FN1806">
            <v>485.1</v>
          </cell>
          <cell r="FO1806">
            <v>757</v>
          </cell>
          <cell r="FP1806">
            <v>391.9</v>
          </cell>
          <cell r="FQ1806">
            <v>302.89999999999998</v>
          </cell>
          <cell r="FR1806">
            <v>485.1</v>
          </cell>
          <cell r="FS1806">
            <v>485.1</v>
          </cell>
          <cell r="FT1806">
            <v>907.7</v>
          </cell>
          <cell r="FU1806">
            <v>391.9</v>
          </cell>
          <cell r="FV1806">
            <v>301.2</v>
          </cell>
          <cell r="FW1806">
            <v>198.1</v>
          </cell>
          <cell r="FX1806">
            <v>87.1</v>
          </cell>
          <cell r="FY1806">
            <v>907.7</v>
          </cell>
          <cell r="FZ1806">
            <v>1009.7</v>
          </cell>
          <cell r="GA1806">
            <v>826.2</v>
          </cell>
          <cell r="GB1806">
            <v>737.6</v>
          </cell>
          <cell r="GC1806">
            <v>512</v>
          </cell>
          <cell r="GD1806">
            <v>512</v>
          </cell>
          <cell r="GE1806">
            <v>436</v>
          </cell>
          <cell r="GF1806">
            <v>359.7</v>
          </cell>
          <cell r="GG1806">
            <v>279.10000000000002</v>
          </cell>
          <cell r="GH1806"/>
          <cell r="GI1806">
            <v>124.9</v>
          </cell>
          <cell r="GJ1806">
            <v>58.7</v>
          </cell>
          <cell r="GK1806">
            <v>652.70000000000005</v>
          </cell>
          <cell r="GL1806">
            <v>587.70000000000005</v>
          </cell>
          <cell r="GM1806">
            <v>512.29999999999995</v>
          </cell>
          <cell r="GN1806">
            <v>450.7</v>
          </cell>
          <cell r="GO1806">
            <v>385.1</v>
          </cell>
          <cell r="GP1806">
            <v>312.2</v>
          </cell>
          <cell r="GQ1806">
            <v>260.39999999999998</v>
          </cell>
          <cell r="GR1806">
            <v>196.1</v>
          </cell>
          <cell r="GS1806">
            <v>131.4</v>
          </cell>
          <cell r="GT1806">
            <v>78.099999999999994</v>
          </cell>
          <cell r="GU1806">
            <v>41.5</v>
          </cell>
          <cell r="GV1806">
            <v>8</v>
          </cell>
          <cell r="GW1806">
            <v>89.8</v>
          </cell>
          <cell r="GX1806">
            <v>45.8</v>
          </cell>
          <cell r="GY1806">
            <v>31.8</v>
          </cell>
          <cell r="GZ1806">
            <v>18.3</v>
          </cell>
          <cell r="HA1806">
            <v>7.3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/>
          <cell r="J1807"/>
          <cell r="K1807"/>
          <cell r="L1807"/>
          <cell r="M1807"/>
          <cell r="N1807"/>
          <cell r="O1807"/>
          <cell r="P1807"/>
          <cell r="Q1807"/>
          <cell r="R1807"/>
          <cell r="S1807"/>
          <cell r="T1807"/>
          <cell r="U1807"/>
          <cell r="V1807"/>
          <cell r="W1807"/>
          <cell r="X1807"/>
          <cell r="Y1807"/>
          <cell r="Z1807"/>
          <cell r="AA1807"/>
          <cell r="AB1807"/>
          <cell r="AC1807"/>
          <cell r="AD1807"/>
          <cell r="AE1807"/>
          <cell r="AF1807"/>
          <cell r="AG1807"/>
          <cell r="AH1807"/>
          <cell r="AI1807"/>
          <cell r="AJ1807"/>
          <cell r="AK1807"/>
          <cell r="AL1807"/>
          <cell r="AM1807"/>
          <cell r="AN1807"/>
          <cell r="AO1807"/>
          <cell r="AP1807"/>
          <cell r="AQ1807"/>
          <cell r="AR1807"/>
          <cell r="AS1807"/>
          <cell r="AT1807"/>
          <cell r="AU1807"/>
          <cell r="AV1807"/>
          <cell r="AW1807"/>
          <cell r="AX1807"/>
          <cell r="AY1807"/>
          <cell r="AZ1807"/>
          <cell r="BA1807"/>
          <cell r="BB1807"/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/>
          <cell r="BM1807"/>
          <cell r="BN1807"/>
          <cell r="BO1807"/>
          <cell r="BP1807"/>
          <cell r="BQ1807"/>
          <cell r="BR1807"/>
          <cell r="BS1807"/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/>
          <cell r="CH1807"/>
          <cell r="CI1807"/>
          <cell r="CJ1807"/>
          <cell r="CK1807"/>
          <cell r="CL1807"/>
          <cell r="CM1807"/>
          <cell r="CN1807"/>
          <cell r="CO1807"/>
          <cell r="CP1807"/>
          <cell r="CQ1807"/>
          <cell r="CR1807"/>
          <cell r="CS1807"/>
          <cell r="CT1807"/>
          <cell r="CU1807"/>
          <cell r="CV1807"/>
          <cell r="CW1807"/>
          <cell r="CX1807"/>
          <cell r="CY1807"/>
          <cell r="CZ1807"/>
          <cell r="DA1807"/>
          <cell r="DB1807"/>
          <cell r="DC1807"/>
          <cell r="DD1807"/>
          <cell r="DE1807"/>
          <cell r="DF1807"/>
          <cell r="DG1807"/>
          <cell r="DH1807"/>
          <cell r="DI1807"/>
          <cell r="DJ1807"/>
          <cell r="DK1807"/>
          <cell r="DL1807"/>
          <cell r="DM1807"/>
          <cell r="DN1807"/>
          <cell r="DO1807"/>
          <cell r="DP1807"/>
          <cell r="DQ1807"/>
          <cell r="DR1807"/>
          <cell r="DS1807"/>
          <cell r="DT1807"/>
          <cell r="DU1807"/>
          <cell r="DV1807"/>
          <cell r="DW1807"/>
          <cell r="DX1807"/>
          <cell r="DY1807"/>
          <cell r="DZ1807"/>
          <cell r="EA1807"/>
          <cell r="EB1807"/>
          <cell r="EC1807"/>
          <cell r="ED1807"/>
          <cell r="EE1807"/>
          <cell r="EF1807"/>
          <cell r="EG1807"/>
          <cell r="EH1807"/>
          <cell r="EI1807"/>
          <cell r="EJ1807"/>
          <cell r="EK1807"/>
          <cell r="EL1807"/>
          <cell r="EM1807"/>
          <cell r="EN1807"/>
          <cell r="EO1807">
            <v>256.60000000000002</v>
          </cell>
          <cell r="EP1807">
            <v>256.60000000000002</v>
          </cell>
          <cell r="EQ1807">
            <v>215</v>
          </cell>
          <cell r="ER1807">
            <v>174.1</v>
          </cell>
          <cell r="ES1807"/>
          <cell r="ET1807"/>
          <cell r="EU1807"/>
          <cell r="EV1807"/>
          <cell r="EW1807">
            <v>471.8</v>
          </cell>
          <cell r="EX1807"/>
          <cell r="EY1807">
            <v>385.4</v>
          </cell>
          <cell r="EZ1807">
            <v>343.9</v>
          </cell>
          <cell r="FA1807">
            <v>301.8</v>
          </cell>
          <cell r="FB1807">
            <v>215.3</v>
          </cell>
          <cell r="FC1807"/>
          <cell r="FD1807"/>
          <cell r="FE1807"/>
          <cell r="FF1807">
            <v>310.10000000000002</v>
          </cell>
          <cell r="FG1807">
            <v>427.5</v>
          </cell>
          <cell r="FH1807">
            <v>258.7</v>
          </cell>
          <cell r="FI1807"/>
          <cell r="FJ1807"/>
          <cell r="FK1807">
            <v>310.10000000000002</v>
          </cell>
          <cell r="FL1807">
            <v>259.5</v>
          </cell>
          <cell r="FM1807"/>
          <cell r="FN1807"/>
          <cell r="FO1807"/>
          <cell r="FP1807"/>
          <cell r="FQ1807">
            <v>259.5</v>
          </cell>
          <cell r="FR1807"/>
          <cell r="FS1807"/>
          <cell r="FT1807"/>
          <cell r="FU1807"/>
          <cell r="FV1807"/>
          <cell r="FW1807"/>
          <cell r="FX1807"/>
          <cell r="FY1807"/>
          <cell r="FZ1807">
            <v>284.39999999999998</v>
          </cell>
          <cell r="GA1807"/>
          <cell r="GB1807"/>
          <cell r="GC1807"/>
          <cell r="GD1807"/>
          <cell r="GE1807"/>
          <cell r="GF1807"/>
          <cell r="GG1807"/>
          <cell r="GH1807"/>
          <cell r="GI1807"/>
          <cell r="GJ1807"/>
          <cell r="GK1807"/>
          <cell r="GL1807"/>
          <cell r="GM1807"/>
          <cell r="GN1807"/>
          <cell r="GO1807"/>
          <cell r="GP1807"/>
          <cell r="GQ1807"/>
          <cell r="GR1807"/>
          <cell r="GS1807"/>
          <cell r="GT1807"/>
          <cell r="GU1807"/>
          <cell r="GV1807"/>
          <cell r="GW1807"/>
          <cell r="GX1807"/>
          <cell r="GY1807"/>
          <cell r="GZ1807"/>
          <cell r="HA1807"/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/>
          <cell r="J1808"/>
          <cell r="K1808"/>
          <cell r="L1808"/>
          <cell r="M1808"/>
          <cell r="N1808"/>
          <cell r="O1808"/>
          <cell r="P1808"/>
          <cell r="Q1808"/>
          <cell r="R1808"/>
          <cell r="S1808"/>
          <cell r="T1808"/>
          <cell r="U1808"/>
          <cell r="V1808"/>
          <cell r="W1808"/>
          <cell r="X1808"/>
          <cell r="Y1808"/>
          <cell r="Z1808"/>
          <cell r="AA1808"/>
          <cell r="AB1808"/>
          <cell r="AC1808"/>
          <cell r="AD1808"/>
          <cell r="AE1808"/>
          <cell r="AF1808"/>
          <cell r="AG1808"/>
          <cell r="AH1808"/>
          <cell r="AI1808"/>
          <cell r="AJ1808"/>
          <cell r="AK1808"/>
          <cell r="AL1808"/>
          <cell r="AM1808"/>
          <cell r="AN1808"/>
          <cell r="AO1808"/>
          <cell r="AP1808"/>
          <cell r="AQ1808"/>
          <cell r="AR1808"/>
          <cell r="AS1808"/>
          <cell r="AT1808"/>
          <cell r="AU1808"/>
          <cell r="AV1808"/>
          <cell r="AW1808"/>
          <cell r="AX1808"/>
          <cell r="AY1808"/>
          <cell r="AZ1808"/>
          <cell r="BA1808"/>
          <cell r="BB1808"/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/>
          <cell r="BM1808"/>
          <cell r="BN1808"/>
          <cell r="BO1808"/>
          <cell r="BP1808"/>
          <cell r="BQ1808"/>
          <cell r="BR1808"/>
          <cell r="BS1808"/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/>
          <cell r="CH1808"/>
          <cell r="CI1808"/>
          <cell r="CJ1808"/>
          <cell r="CK1808"/>
          <cell r="CL1808"/>
          <cell r="CM1808"/>
          <cell r="CN1808"/>
          <cell r="CO1808"/>
          <cell r="CP1808"/>
          <cell r="CQ1808"/>
          <cell r="CR1808"/>
          <cell r="CS1808"/>
          <cell r="CT1808"/>
          <cell r="CU1808"/>
          <cell r="CV1808"/>
          <cell r="CW1808"/>
          <cell r="CX1808"/>
          <cell r="CY1808"/>
          <cell r="CZ1808"/>
          <cell r="DA1808"/>
          <cell r="DB1808"/>
          <cell r="DC1808"/>
          <cell r="DD1808"/>
          <cell r="DE1808"/>
          <cell r="DF1808"/>
          <cell r="DG1808"/>
          <cell r="DH1808"/>
          <cell r="DI1808"/>
          <cell r="DJ1808"/>
          <cell r="DK1808"/>
          <cell r="DL1808"/>
          <cell r="DM1808"/>
          <cell r="DN1808"/>
          <cell r="DO1808"/>
          <cell r="DP1808"/>
          <cell r="DQ1808"/>
          <cell r="DR1808"/>
          <cell r="DS1808"/>
          <cell r="DT1808"/>
          <cell r="DU1808"/>
          <cell r="DV1808"/>
          <cell r="DW1808"/>
          <cell r="DX1808"/>
          <cell r="DY1808"/>
          <cell r="DZ1808"/>
          <cell r="EA1808"/>
          <cell r="EB1808"/>
          <cell r="EC1808"/>
          <cell r="ED1808"/>
          <cell r="EE1808"/>
          <cell r="EF1808"/>
          <cell r="EG1808"/>
          <cell r="EH1808"/>
          <cell r="EI1808"/>
          <cell r="EJ1808"/>
          <cell r="EK1808"/>
          <cell r="EL1808"/>
          <cell r="EM1808"/>
          <cell r="EN1808"/>
          <cell r="EO1808">
            <v>45.7</v>
          </cell>
          <cell r="EP1808">
            <v>45.7</v>
          </cell>
          <cell r="EQ1808">
            <v>38.1</v>
          </cell>
          <cell r="ER1808">
            <v>30.5</v>
          </cell>
          <cell r="ES1808"/>
          <cell r="ET1808"/>
          <cell r="EU1808"/>
          <cell r="EV1808"/>
          <cell r="EW1808">
            <v>91.4</v>
          </cell>
          <cell r="EX1808"/>
          <cell r="EY1808">
            <v>76.7</v>
          </cell>
          <cell r="EZ1808">
            <v>69.400000000000006</v>
          </cell>
          <cell r="FA1808">
            <v>61.9</v>
          </cell>
          <cell r="FB1808">
            <v>46.9</v>
          </cell>
          <cell r="FC1808"/>
          <cell r="FD1808"/>
          <cell r="FE1808"/>
          <cell r="FF1808">
            <v>47.8</v>
          </cell>
          <cell r="FG1808">
            <v>84.1</v>
          </cell>
          <cell r="FH1808">
            <v>37.299999999999997</v>
          </cell>
          <cell r="FI1808"/>
          <cell r="FJ1808">
            <v>26.3</v>
          </cell>
          <cell r="FK1808">
            <v>47.8</v>
          </cell>
          <cell r="FL1808">
            <v>54.6</v>
          </cell>
          <cell r="FM1808">
            <v>15.9</v>
          </cell>
          <cell r="FN1808">
            <v>15.9</v>
          </cell>
          <cell r="FO1808">
            <v>26.3</v>
          </cell>
          <cell r="FP1808">
            <v>8.9</v>
          </cell>
          <cell r="FQ1808">
            <v>54.6</v>
          </cell>
          <cell r="FR1808">
            <v>15.9</v>
          </cell>
          <cell r="FS1808">
            <v>15.9</v>
          </cell>
          <cell r="FT1808">
            <v>59.5</v>
          </cell>
          <cell r="FU1808">
            <v>8.9</v>
          </cell>
          <cell r="FV1808">
            <v>5.5</v>
          </cell>
          <cell r="FW1808">
            <v>5.5</v>
          </cell>
          <cell r="FX1808">
            <v>5.5</v>
          </cell>
          <cell r="FY1808">
            <v>59.5</v>
          </cell>
          <cell r="FZ1808">
            <v>42.6</v>
          </cell>
          <cell r="GA1808">
            <v>53.5</v>
          </cell>
          <cell r="GB1808">
            <v>45.8</v>
          </cell>
          <cell r="GC1808">
            <v>36</v>
          </cell>
          <cell r="GD1808">
            <v>36</v>
          </cell>
          <cell r="GE1808">
            <v>26.4</v>
          </cell>
          <cell r="GF1808">
            <v>25.1</v>
          </cell>
          <cell r="GG1808">
            <v>19.600000000000001</v>
          </cell>
          <cell r="GH1808"/>
          <cell r="GI1808">
            <v>5.0999999999999996</v>
          </cell>
          <cell r="GJ1808">
            <v>0</v>
          </cell>
          <cell r="GK1808">
            <v>37.4</v>
          </cell>
          <cell r="GL1808">
            <v>33.299999999999997</v>
          </cell>
          <cell r="GM1808">
            <v>25.1</v>
          </cell>
          <cell r="GN1808">
            <v>25.1</v>
          </cell>
          <cell r="GO1808">
            <v>21.1</v>
          </cell>
          <cell r="GP1808">
            <v>17</v>
          </cell>
          <cell r="GQ1808">
            <v>12.1</v>
          </cell>
          <cell r="GR1808">
            <v>9.1</v>
          </cell>
          <cell r="GS1808">
            <v>6</v>
          </cell>
          <cell r="GT1808">
            <v>0</v>
          </cell>
          <cell r="GU1808"/>
          <cell r="GV1808"/>
          <cell r="GW1808"/>
          <cell r="GX1808"/>
          <cell r="GY1808"/>
          <cell r="GZ1808"/>
          <cell r="HA1808"/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/>
          <cell r="J1809"/>
          <cell r="K1809"/>
          <cell r="L1809"/>
          <cell r="M1809"/>
          <cell r="N1809"/>
          <cell r="O1809"/>
          <cell r="P1809"/>
          <cell r="Q1809"/>
          <cell r="R1809"/>
          <cell r="S1809"/>
          <cell r="T1809"/>
          <cell r="U1809"/>
          <cell r="V1809"/>
          <cell r="W1809"/>
          <cell r="X1809"/>
          <cell r="Y1809"/>
          <cell r="Z1809"/>
          <cell r="AA1809"/>
          <cell r="AB1809"/>
          <cell r="AC1809"/>
          <cell r="AD1809"/>
          <cell r="AE1809"/>
          <cell r="AF1809"/>
          <cell r="AG1809"/>
          <cell r="AH1809"/>
          <cell r="AI1809"/>
          <cell r="AJ1809"/>
          <cell r="AK1809"/>
          <cell r="AL1809"/>
          <cell r="AM1809"/>
          <cell r="AN1809"/>
          <cell r="AO1809"/>
          <cell r="AP1809"/>
          <cell r="AQ1809"/>
          <cell r="AR1809"/>
          <cell r="AS1809"/>
          <cell r="AT1809"/>
          <cell r="AU1809"/>
          <cell r="AV1809"/>
          <cell r="AW1809"/>
          <cell r="AX1809"/>
          <cell r="AY1809"/>
          <cell r="AZ1809"/>
          <cell r="BA1809"/>
          <cell r="BB1809"/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/>
          <cell r="BM1809"/>
          <cell r="BN1809"/>
          <cell r="BO1809"/>
          <cell r="BP1809"/>
          <cell r="BQ1809"/>
          <cell r="BR1809"/>
          <cell r="BS1809"/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/>
          <cell r="CH1809"/>
          <cell r="CI1809"/>
          <cell r="CJ1809"/>
          <cell r="CK1809"/>
          <cell r="CL1809"/>
          <cell r="CM1809"/>
          <cell r="CN1809"/>
          <cell r="CO1809"/>
          <cell r="CP1809"/>
          <cell r="CQ1809"/>
          <cell r="CR1809"/>
          <cell r="CS1809"/>
          <cell r="CT1809"/>
          <cell r="CU1809"/>
          <cell r="CV1809"/>
          <cell r="CW1809"/>
          <cell r="CX1809"/>
          <cell r="CY1809"/>
          <cell r="CZ1809"/>
          <cell r="DA1809"/>
          <cell r="DB1809"/>
          <cell r="DC1809"/>
          <cell r="DD1809"/>
          <cell r="DE1809"/>
          <cell r="DF1809"/>
          <cell r="DG1809"/>
          <cell r="DH1809"/>
          <cell r="DI1809"/>
          <cell r="DJ1809"/>
          <cell r="DK1809"/>
          <cell r="DL1809"/>
          <cell r="DM1809"/>
          <cell r="DN1809"/>
          <cell r="DO1809"/>
          <cell r="DP1809"/>
          <cell r="DQ1809"/>
          <cell r="DR1809"/>
          <cell r="DS1809"/>
          <cell r="DT1809"/>
          <cell r="DU1809"/>
          <cell r="DV1809"/>
          <cell r="DW1809"/>
          <cell r="DX1809"/>
          <cell r="DY1809"/>
          <cell r="DZ1809"/>
          <cell r="EA1809"/>
          <cell r="EB1809"/>
          <cell r="EC1809"/>
          <cell r="ED1809"/>
          <cell r="EE1809"/>
          <cell r="EF1809"/>
          <cell r="EG1809"/>
          <cell r="EH1809"/>
          <cell r="EI1809"/>
          <cell r="EJ1809"/>
          <cell r="EK1809"/>
          <cell r="EL1809"/>
          <cell r="EM1809"/>
          <cell r="EN1809"/>
          <cell r="EO1809">
            <v>2975</v>
          </cell>
          <cell r="EP1809">
            <v>2975</v>
          </cell>
          <cell r="EQ1809">
            <v>2034.9</v>
          </cell>
          <cell r="ER1809">
            <v>1662.3</v>
          </cell>
          <cell r="ES1809"/>
          <cell r="ET1809"/>
          <cell r="EU1809"/>
          <cell r="EV1809"/>
          <cell r="EW1809">
            <v>5071.5</v>
          </cell>
          <cell r="EX1809"/>
          <cell r="EY1809">
            <v>4089.7</v>
          </cell>
          <cell r="EZ1809">
            <v>3637.7</v>
          </cell>
          <cell r="FA1809">
            <v>2974</v>
          </cell>
          <cell r="FB1809">
            <v>1951</v>
          </cell>
          <cell r="FC1809"/>
          <cell r="FD1809"/>
          <cell r="FE1809"/>
          <cell r="FF1809">
            <v>3358.8</v>
          </cell>
          <cell r="FG1809">
            <v>4530.6000000000004</v>
          </cell>
          <cell r="FH1809">
            <v>2720.6</v>
          </cell>
          <cell r="FI1809"/>
          <cell r="FJ1809">
            <v>2097.8000000000002</v>
          </cell>
          <cell r="FK1809">
            <v>3358.8</v>
          </cell>
          <cell r="FL1809">
            <v>2366.1</v>
          </cell>
          <cell r="FM1809">
            <v>1480.4</v>
          </cell>
          <cell r="FN1809">
            <v>1172.0999999999999</v>
          </cell>
          <cell r="FO1809">
            <v>2097.8000000000002</v>
          </cell>
          <cell r="FP1809">
            <v>913.7</v>
          </cell>
          <cell r="FQ1809">
            <v>2366.1</v>
          </cell>
          <cell r="FR1809">
            <v>1480.4</v>
          </cell>
          <cell r="FS1809">
            <v>1172.0999999999999</v>
          </cell>
          <cell r="FT1809">
            <v>1802</v>
          </cell>
          <cell r="FU1809">
            <v>913.7</v>
          </cell>
          <cell r="FV1809">
            <v>661.2</v>
          </cell>
          <cell r="FW1809">
            <v>443.8</v>
          </cell>
          <cell r="FX1809">
            <v>211.9</v>
          </cell>
          <cell r="FY1809">
            <v>1802</v>
          </cell>
          <cell r="FZ1809">
            <v>3040.8</v>
          </cell>
          <cell r="GA1809">
            <v>1554.4</v>
          </cell>
          <cell r="GB1809">
            <v>1315.2</v>
          </cell>
          <cell r="GC1809">
            <v>976.8</v>
          </cell>
          <cell r="GD1809">
            <v>976.8</v>
          </cell>
          <cell r="GE1809">
            <v>797.4</v>
          </cell>
          <cell r="GF1809">
            <v>638.4</v>
          </cell>
          <cell r="GG1809">
            <v>484</v>
          </cell>
          <cell r="GH1809"/>
          <cell r="GI1809">
            <v>240.3</v>
          </cell>
          <cell r="GJ1809">
            <v>124.4</v>
          </cell>
          <cell r="GK1809">
            <v>790.7</v>
          </cell>
          <cell r="GL1809">
            <v>695.6</v>
          </cell>
          <cell r="GM1809">
            <v>573.1</v>
          </cell>
          <cell r="GN1809">
            <v>464</v>
          </cell>
          <cell r="GO1809">
            <v>370.8</v>
          </cell>
          <cell r="GP1809">
            <v>287.3</v>
          </cell>
          <cell r="GQ1809">
            <v>203.7</v>
          </cell>
          <cell r="GR1809">
            <v>120.2</v>
          </cell>
          <cell r="GS1809">
            <v>102.7</v>
          </cell>
          <cell r="GT1809">
            <v>31.4</v>
          </cell>
          <cell r="GU1809">
            <v>19.100000000000001</v>
          </cell>
          <cell r="GV1809">
            <v>19.100000000000001</v>
          </cell>
          <cell r="GW1809">
            <v>5</v>
          </cell>
          <cell r="GX1809">
            <v>5</v>
          </cell>
          <cell r="GY1809"/>
          <cell r="GZ1809"/>
          <cell r="HA1809"/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/>
          <cell r="J1810"/>
          <cell r="K1810"/>
          <cell r="L1810"/>
          <cell r="M1810"/>
          <cell r="N1810"/>
          <cell r="O1810"/>
          <cell r="P1810"/>
          <cell r="Q1810"/>
          <cell r="R1810"/>
          <cell r="S1810"/>
          <cell r="T1810"/>
          <cell r="U1810"/>
          <cell r="V1810"/>
          <cell r="W1810"/>
          <cell r="X1810"/>
          <cell r="Y1810"/>
          <cell r="Z1810"/>
          <cell r="AA1810"/>
          <cell r="AB1810"/>
          <cell r="AC1810"/>
          <cell r="AD1810"/>
          <cell r="AE1810"/>
          <cell r="AF1810"/>
          <cell r="AG1810"/>
          <cell r="AH1810"/>
          <cell r="AI1810"/>
          <cell r="AJ1810"/>
          <cell r="AK1810"/>
          <cell r="AL1810"/>
          <cell r="AM1810"/>
          <cell r="AN1810"/>
          <cell r="AO1810"/>
          <cell r="AP1810"/>
          <cell r="AQ1810"/>
          <cell r="AR1810"/>
          <cell r="AS1810"/>
          <cell r="AT1810"/>
          <cell r="AU1810"/>
          <cell r="AV1810"/>
          <cell r="AW1810"/>
          <cell r="AX1810"/>
          <cell r="AY1810"/>
          <cell r="AZ1810"/>
          <cell r="BA1810"/>
          <cell r="BB1810"/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/>
          <cell r="BM1810"/>
          <cell r="BN1810"/>
          <cell r="BO1810"/>
          <cell r="BP1810"/>
          <cell r="BQ1810"/>
          <cell r="BR1810"/>
          <cell r="BS1810"/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/>
          <cell r="CH1810"/>
          <cell r="CI1810"/>
          <cell r="CJ1810"/>
          <cell r="CK1810"/>
          <cell r="CL1810"/>
          <cell r="CM1810"/>
          <cell r="CN1810"/>
          <cell r="CO1810"/>
          <cell r="CP1810"/>
          <cell r="CQ1810"/>
          <cell r="CR1810"/>
          <cell r="CS1810"/>
          <cell r="CT1810"/>
          <cell r="CU1810"/>
          <cell r="CV1810"/>
          <cell r="CW1810"/>
          <cell r="CX1810"/>
          <cell r="CY1810"/>
          <cell r="CZ1810"/>
          <cell r="DA1810"/>
          <cell r="DB1810"/>
          <cell r="DC1810"/>
          <cell r="DD1810"/>
          <cell r="DE1810"/>
          <cell r="DF1810"/>
          <cell r="DG1810"/>
          <cell r="DH1810"/>
          <cell r="DI1810"/>
          <cell r="DJ1810"/>
          <cell r="DK1810"/>
          <cell r="DL1810"/>
          <cell r="DM1810"/>
          <cell r="DN1810"/>
          <cell r="DO1810"/>
          <cell r="DP1810"/>
          <cell r="DQ1810"/>
          <cell r="DR1810"/>
          <cell r="DS1810"/>
          <cell r="DT1810"/>
          <cell r="DU1810"/>
          <cell r="DV1810"/>
          <cell r="DW1810"/>
          <cell r="DX1810"/>
          <cell r="DY1810"/>
          <cell r="DZ1810"/>
          <cell r="EA1810"/>
          <cell r="EB1810"/>
          <cell r="EC1810"/>
          <cell r="ED1810"/>
          <cell r="EE1810"/>
          <cell r="EF1810"/>
          <cell r="EG1810"/>
          <cell r="EH1810"/>
          <cell r="EI1810"/>
          <cell r="EJ1810"/>
          <cell r="EK1810"/>
          <cell r="EL1810"/>
          <cell r="EM1810"/>
          <cell r="EN1810"/>
          <cell r="EO1810">
            <v>76.5</v>
          </cell>
          <cell r="EP1810">
            <v>112.5</v>
          </cell>
          <cell r="EQ1810">
            <v>63.4</v>
          </cell>
          <cell r="ER1810">
            <v>50.127510000000001</v>
          </cell>
          <cell r="ES1810"/>
          <cell r="ET1810"/>
          <cell r="EU1810"/>
          <cell r="EV1810"/>
          <cell r="EW1810">
            <v>139.4</v>
          </cell>
          <cell r="EX1810"/>
          <cell r="EY1810">
            <v>109.49999999999999</v>
          </cell>
          <cell r="EZ1810">
            <v>100.7</v>
          </cell>
          <cell r="FA1810">
            <v>88.7</v>
          </cell>
          <cell r="FB1810">
            <v>57.799999999999983</v>
          </cell>
          <cell r="FC1810"/>
          <cell r="FD1810"/>
          <cell r="FE1810"/>
          <cell r="FF1810">
            <v>217.3</v>
          </cell>
          <cell r="FG1810">
            <v>124.99999999999999</v>
          </cell>
          <cell r="FH1810">
            <v>170.1</v>
          </cell>
          <cell r="FI1810"/>
          <cell r="FJ1810">
            <v>263.89999999999998</v>
          </cell>
          <cell r="FK1810">
            <v>217.3</v>
          </cell>
          <cell r="FL1810">
            <v>73.699999999999989</v>
          </cell>
          <cell r="FM1810">
            <v>27.1</v>
          </cell>
          <cell r="FN1810">
            <v>19.399999999999999</v>
          </cell>
          <cell r="FO1810">
            <v>263.89999999999998</v>
          </cell>
          <cell r="FP1810">
            <v>11.4</v>
          </cell>
          <cell r="FQ1810">
            <v>73.699999999999989</v>
          </cell>
          <cell r="FR1810">
            <v>27.1</v>
          </cell>
          <cell r="FS1810">
            <v>19.399999999999999</v>
          </cell>
          <cell r="FT1810">
            <v>39.799999999999997</v>
          </cell>
          <cell r="FU1810">
            <v>11.4</v>
          </cell>
          <cell r="FV1810">
            <v>11.2</v>
          </cell>
          <cell r="FW1810">
            <v>5.8</v>
          </cell>
          <cell r="FX1810">
            <v>1.9</v>
          </cell>
          <cell r="FY1810">
            <v>39.799999999999997</v>
          </cell>
          <cell r="FZ1810">
            <v>189.2</v>
          </cell>
          <cell r="GA1810">
            <v>36.5</v>
          </cell>
          <cell r="GB1810">
            <v>27.4</v>
          </cell>
          <cell r="GC1810">
            <v>22.8</v>
          </cell>
          <cell r="GD1810">
            <v>22.8</v>
          </cell>
          <cell r="GE1810">
            <v>20.100000000000001</v>
          </cell>
          <cell r="GF1810">
            <v>16.3</v>
          </cell>
          <cell r="GG1810">
            <v>14.4</v>
          </cell>
          <cell r="GH1810"/>
          <cell r="GI1810">
            <v>0.7</v>
          </cell>
          <cell r="GJ1810">
            <v>0.7</v>
          </cell>
          <cell r="GK1810">
            <v>5</v>
          </cell>
          <cell r="GL1810">
            <v>5.3</v>
          </cell>
          <cell r="GM1810">
            <v>9.1999999999999993</v>
          </cell>
          <cell r="GN1810">
            <v>5.0999999999999996</v>
          </cell>
          <cell r="GO1810">
            <v>4.9000000000000004</v>
          </cell>
          <cell r="GP1810">
            <v>11.5</v>
          </cell>
          <cell r="GQ1810">
            <v>8.8000000000000007</v>
          </cell>
          <cell r="GR1810">
            <v>5.7</v>
          </cell>
          <cell r="GS1810">
            <v>5.2</v>
          </cell>
          <cell r="GT1810">
            <v>4</v>
          </cell>
          <cell r="GU1810">
            <v>1</v>
          </cell>
          <cell r="GV1810">
            <v>0.3</v>
          </cell>
          <cell r="GW1810">
            <v>6.8</v>
          </cell>
          <cell r="GX1810">
            <v>6.4</v>
          </cell>
          <cell r="GY1810">
            <v>3.8</v>
          </cell>
          <cell r="GZ1810">
            <v>1.5</v>
          </cell>
          <cell r="HA1810">
            <v>0.7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/>
          <cell r="I1811"/>
          <cell r="J1811"/>
          <cell r="K1811"/>
          <cell r="L1811"/>
          <cell r="M1811"/>
          <cell r="N1811"/>
          <cell r="O1811"/>
          <cell r="P1811"/>
          <cell r="Q1811"/>
          <cell r="R1811"/>
          <cell r="S1811"/>
          <cell r="T1811"/>
          <cell r="U1811"/>
          <cell r="V1811"/>
          <cell r="W1811"/>
          <cell r="X1811"/>
          <cell r="Y1811"/>
          <cell r="Z1811"/>
          <cell r="AA1811"/>
          <cell r="AB1811"/>
          <cell r="AC1811"/>
          <cell r="AD1811"/>
          <cell r="AE1811"/>
          <cell r="AF1811"/>
          <cell r="AG1811"/>
          <cell r="AH1811"/>
          <cell r="AI1811"/>
          <cell r="AJ1811"/>
          <cell r="AK1811"/>
          <cell r="AL1811"/>
          <cell r="AM1811"/>
          <cell r="AN1811"/>
          <cell r="AO1811"/>
          <cell r="AP1811"/>
          <cell r="AQ1811"/>
          <cell r="AR1811"/>
          <cell r="AS1811"/>
          <cell r="AT1811"/>
          <cell r="AU1811"/>
          <cell r="AV1811"/>
          <cell r="AW1811"/>
          <cell r="AX1811"/>
          <cell r="AY1811"/>
          <cell r="AZ1811"/>
          <cell r="BA1811"/>
          <cell r="BB1811"/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/>
          <cell r="BM1811"/>
          <cell r="BN1811"/>
          <cell r="BO1811"/>
          <cell r="BP1811"/>
          <cell r="BQ1811"/>
          <cell r="BR1811"/>
          <cell r="BS1811"/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/>
          <cell r="DA1811"/>
          <cell r="DB1811"/>
          <cell r="DC1811"/>
          <cell r="DD1811"/>
          <cell r="DE1811"/>
          <cell r="DF1811"/>
          <cell r="DG1811"/>
          <cell r="DH1811"/>
          <cell r="DI1811"/>
          <cell r="DJ1811"/>
          <cell r="DK1811"/>
          <cell r="DL1811"/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  <cell r="DW1811"/>
          <cell r="DX1811"/>
          <cell r="DY1811"/>
          <cell r="DZ1811"/>
          <cell r="EA1811"/>
          <cell r="EB1811"/>
          <cell r="EC1811"/>
          <cell r="ED1811"/>
          <cell r="EE1811"/>
          <cell r="EF1811"/>
          <cell r="EG1811"/>
          <cell r="EH1811"/>
          <cell r="EI1811"/>
          <cell r="EJ1811"/>
          <cell r="EK1811"/>
          <cell r="EL1811"/>
          <cell r="EM1811"/>
          <cell r="EN1811"/>
          <cell r="EO1811"/>
          <cell r="EP1811"/>
          <cell r="EQ1811"/>
          <cell r="ER1811"/>
          <cell r="ES1811"/>
          <cell r="ET1811"/>
          <cell r="EU1811"/>
          <cell r="EV1811"/>
          <cell r="EW1811"/>
          <cell r="EX1811"/>
          <cell r="EY1811"/>
          <cell r="EZ1811"/>
          <cell r="FA1811"/>
          <cell r="FB1811"/>
          <cell r="FC1811"/>
          <cell r="FD1811"/>
          <cell r="FE1811"/>
          <cell r="FF1811"/>
          <cell r="FG1811"/>
          <cell r="FH1811"/>
          <cell r="FI1811"/>
          <cell r="FJ1811"/>
          <cell r="FK1811"/>
          <cell r="FL1811"/>
          <cell r="FM1811"/>
          <cell r="FN1811"/>
          <cell r="FO1811"/>
          <cell r="FP1811"/>
          <cell r="FQ1811"/>
          <cell r="FR1811"/>
          <cell r="FS1811"/>
          <cell r="FT1811"/>
          <cell r="FU1811"/>
          <cell r="FV1811"/>
          <cell r="FW1811"/>
          <cell r="FX1811"/>
          <cell r="FY1811"/>
          <cell r="FZ1811"/>
          <cell r="GA1811"/>
          <cell r="GB1811"/>
          <cell r="GC1811"/>
          <cell r="GD1811"/>
          <cell r="GE1811"/>
          <cell r="GF1811"/>
          <cell r="GG1811"/>
          <cell r="GH1811"/>
          <cell r="GI1811"/>
          <cell r="GJ1811"/>
          <cell r="GK1811"/>
          <cell r="GL1811"/>
          <cell r="GM1811"/>
          <cell r="GN1811"/>
          <cell r="GO1811"/>
          <cell r="GP1811"/>
          <cell r="GQ1811"/>
          <cell r="GR1811"/>
          <cell r="GS1811"/>
          <cell r="GT1811"/>
          <cell r="GU1811"/>
          <cell r="GV1811"/>
          <cell r="GW1811"/>
          <cell r="GX1811"/>
          <cell r="GY1811"/>
          <cell r="GZ1811"/>
          <cell r="HA1811"/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/>
          <cell r="J1812"/>
          <cell r="K1812"/>
          <cell r="L1812"/>
          <cell r="M1812"/>
          <cell r="N1812"/>
          <cell r="O1812"/>
          <cell r="P1812"/>
          <cell r="Q1812"/>
          <cell r="R1812"/>
          <cell r="S1812"/>
          <cell r="T1812"/>
          <cell r="U1812"/>
          <cell r="V1812"/>
          <cell r="W1812"/>
          <cell r="X1812"/>
          <cell r="Y1812"/>
          <cell r="Z1812"/>
          <cell r="AA1812"/>
          <cell r="AB1812"/>
          <cell r="AC1812"/>
          <cell r="AD1812"/>
          <cell r="AE1812"/>
          <cell r="AF1812"/>
          <cell r="AG1812"/>
          <cell r="AH1812"/>
          <cell r="AI1812"/>
          <cell r="AJ1812"/>
          <cell r="AK1812"/>
          <cell r="AL1812"/>
          <cell r="AM1812"/>
          <cell r="AN1812"/>
          <cell r="AO1812"/>
          <cell r="AP1812"/>
          <cell r="AQ1812"/>
          <cell r="AR1812"/>
          <cell r="AS1812"/>
          <cell r="AT1812"/>
          <cell r="AU1812"/>
          <cell r="AV1812"/>
          <cell r="AW1812"/>
          <cell r="AX1812"/>
          <cell r="AY1812"/>
          <cell r="AZ1812"/>
          <cell r="BA1812"/>
          <cell r="BB1812"/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/>
          <cell r="BM1812"/>
          <cell r="BN1812"/>
          <cell r="BO1812"/>
          <cell r="BP1812"/>
          <cell r="BQ1812"/>
          <cell r="BR1812"/>
          <cell r="BS1812"/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/>
          <cell r="CH1812"/>
          <cell r="CI1812"/>
          <cell r="CJ1812"/>
          <cell r="CK1812"/>
          <cell r="CL1812"/>
          <cell r="CM1812"/>
          <cell r="CN1812"/>
          <cell r="CO1812"/>
          <cell r="CP1812"/>
          <cell r="CQ1812"/>
          <cell r="CR1812"/>
          <cell r="CS1812"/>
          <cell r="CT1812"/>
          <cell r="CU1812"/>
          <cell r="CV1812"/>
          <cell r="CW1812"/>
          <cell r="CX1812"/>
          <cell r="CY1812"/>
          <cell r="CZ1812"/>
          <cell r="DA1812"/>
          <cell r="DB1812"/>
          <cell r="DC1812"/>
          <cell r="DD1812"/>
          <cell r="DE1812"/>
          <cell r="DF1812"/>
          <cell r="DG1812"/>
          <cell r="DH1812"/>
          <cell r="DI1812"/>
          <cell r="DJ1812"/>
          <cell r="DK1812"/>
          <cell r="DL1812"/>
          <cell r="DM1812"/>
          <cell r="DN1812"/>
          <cell r="DO1812"/>
          <cell r="DP1812"/>
          <cell r="DQ1812"/>
          <cell r="DR1812"/>
          <cell r="DS1812"/>
          <cell r="DT1812"/>
          <cell r="DU1812"/>
          <cell r="DV1812"/>
          <cell r="DW1812"/>
          <cell r="DX1812"/>
          <cell r="DY1812"/>
          <cell r="DZ1812"/>
          <cell r="EA1812"/>
          <cell r="EB1812"/>
          <cell r="EC1812"/>
          <cell r="ED1812"/>
          <cell r="EE1812"/>
          <cell r="EF1812"/>
          <cell r="EG1812"/>
          <cell r="EH1812"/>
          <cell r="EI1812"/>
          <cell r="EJ1812"/>
          <cell r="EK1812"/>
          <cell r="EL1812"/>
          <cell r="EM1812"/>
          <cell r="EN1812"/>
          <cell r="EO1812">
            <v>2.7</v>
          </cell>
          <cell r="EP1812">
            <v>2.7</v>
          </cell>
          <cell r="EQ1812">
            <v>2.7</v>
          </cell>
          <cell r="ER1812">
            <v>2.7</v>
          </cell>
          <cell r="ES1812"/>
          <cell r="ET1812"/>
          <cell r="EU1812"/>
          <cell r="EV1812"/>
          <cell r="EW1812">
            <v>12.9</v>
          </cell>
          <cell r="EX1812"/>
          <cell r="EY1812">
            <v>12.9056</v>
          </cell>
          <cell r="EZ1812">
            <v>12.9</v>
          </cell>
          <cell r="FA1812">
            <v>12.9</v>
          </cell>
          <cell r="FB1812">
            <v>12</v>
          </cell>
          <cell r="FC1812"/>
          <cell r="FD1812"/>
          <cell r="FE1812"/>
          <cell r="FF1812">
            <v>33.6</v>
          </cell>
          <cell r="FG1812">
            <v>12.9056</v>
          </cell>
          <cell r="FH1812">
            <v>33.5</v>
          </cell>
          <cell r="FI1812"/>
          <cell r="FJ1812">
            <v>30.5</v>
          </cell>
          <cell r="FK1812">
            <v>33.6</v>
          </cell>
          <cell r="FL1812">
            <v>12.1</v>
          </cell>
          <cell r="FM1812">
            <v>27.3</v>
          </cell>
          <cell r="FN1812">
            <v>27.2</v>
          </cell>
          <cell r="FO1812">
            <v>30.5</v>
          </cell>
          <cell r="FP1812">
            <v>20.6</v>
          </cell>
          <cell r="FQ1812">
            <v>12.1</v>
          </cell>
          <cell r="FR1812">
            <v>27.3</v>
          </cell>
          <cell r="FS1812">
            <v>27.2</v>
          </cell>
          <cell r="FT1812">
            <v>9.9</v>
          </cell>
          <cell r="FU1812">
            <v>20.6</v>
          </cell>
          <cell r="FV1812">
            <v>14.1</v>
          </cell>
          <cell r="FW1812">
            <v>4.0999999999999996</v>
          </cell>
          <cell r="FX1812">
            <v>0.1</v>
          </cell>
          <cell r="FY1812">
            <v>9.9</v>
          </cell>
          <cell r="FZ1812">
            <v>33.5</v>
          </cell>
          <cell r="GA1812">
            <v>9.9</v>
          </cell>
          <cell r="GB1812">
            <v>9.6999999999999993</v>
          </cell>
          <cell r="GC1812">
            <v>3.7</v>
          </cell>
          <cell r="GD1812">
            <v>3.7</v>
          </cell>
          <cell r="GE1812">
            <v>3.6</v>
          </cell>
          <cell r="GF1812">
            <v>3</v>
          </cell>
          <cell r="GG1812">
            <v>3</v>
          </cell>
          <cell r="GH1812"/>
          <cell r="GI1812">
            <v>0</v>
          </cell>
          <cell r="GJ1812">
            <v>0</v>
          </cell>
          <cell r="GK1812">
            <v>6.4</v>
          </cell>
          <cell r="GL1812">
            <v>6.4</v>
          </cell>
          <cell r="GM1812">
            <v>6.3</v>
          </cell>
          <cell r="GN1812">
            <v>6.3</v>
          </cell>
          <cell r="GO1812">
            <v>6.3</v>
          </cell>
          <cell r="GP1812">
            <v>6.3</v>
          </cell>
          <cell r="GQ1812">
            <v>4</v>
          </cell>
          <cell r="GR1812">
            <v>3.9</v>
          </cell>
          <cell r="GS1812">
            <v>3.9</v>
          </cell>
          <cell r="GT1812">
            <v>1.9</v>
          </cell>
          <cell r="GU1812">
            <v>0</v>
          </cell>
          <cell r="GV1812">
            <v>0</v>
          </cell>
          <cell r="GW1812">
            <v>15.1</v>
          </cell>
          <cell r="GX1812">
            <v>15.1</v>
          </cell>
          <cell r="GY1812">
            <v>15.1</v>
          </cell>
          <cell r="GZ1812">
            <v>15.1</v>
          </cell>
          <cell r="HA1812">
            <v>15.1</v>
          </cell>
          <cell r="HB1812">
            <v>15.1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/>
          <cell r="J1813"/>
          <cell r="K1813"/>
          <cell r="L1813"/>
          <cell r="M1813"/>
          <cell r="N1813"/>
          <cell r="O1813"/>
          <cell r="P1813"/>
          <cell r="Q1813"/>
          <cell r="R1813"/>
          <cell r="S1813"/>
          <cell r="T1813"/>
          <cell r="U1813"/>
          <cell r="V1813"/>
          <cell r="W1813"/>
          <cell r="X1813"/>
          <cell r="Y1813"/>
          <cell r="Z1813"/>
          <cell r="AA1813"/>
          <cell r="AB1813"/>
          <cell r="AC1813"/>
          <cell r="AD1813"/>
          <cell r="AE1813"/>
          <cell r="AF1813"/>
          <cell r="AG1813"/>
          <cell r="AH1813"/>
          <cell r="AI1813"/>
          <cell r="AJ1813"/>
          <cell r="AK1813"/>
          <cell r="AL1813"/>
          <cell r="AM1813"/>
          <cell r="AN1813"/>
          <cell r="AO1813"/>
          <cell r="AP1813"/>
          <cell r="AQ1813"/>
          <cell r="AR1813"/>
          <cell r="AS1813"/>
          <cell r="AT1813"/>
          <cell r="AU1813"/>
          <cell r="AV1813"/>
          <cell r="AW1813"/>
          <cell r="AX1813"/>
          <cell r="AY1813"/>
          <cell r="AZ1813"/>
          <cell r="BA1813"/>
          <cell r="BB1813"/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/>
          <cell r="BM1813"/>
          <cell r="BN1813"/>
          <cell r="BO1813"/>
          <cell r="BP1813"/>
          <cell r="BQ1813"/>
          <cell r="BR1813"/>
          <cell r="BS1813"/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/>
          <cell r="DA1813"/>
          <cell r="DB1813"/>
          <cell r="DC1813"/>
          <cell r="DD1813"/>
          <cell r="DE1813"/>
          <cell r="DF1813"/>
          <cell r="DG1813"/>
          <cell r="DH1813"/>
          <cell r="DI1813"/>
          <cell r="DJ1813"/>
          <cell r="DK1813"/>
          <cell r="DL1813"/>
          <cell r="DM1813"/>
          <cell r="DN1813"/>
          <cell r="DO1813"/>
          <cell r="DP1813"/>
          <cell r="DQ1813"/>
          <cell r="DR1813"/>
          <cell r="DS1813"/>
          <cell r="DT1813"/>
          <cell r="DU1813"/>
          <cell r="DV1813"/>
          <cell r="DW1813"/>
          <cell r="DX1813"/>
          <cell r="DY1813"/>
          <cell r="DZ1813"/>
          <cell r="EA1813"/>
          <cell r="EB1813"/>
          <cell r="EC1813"/>
          <cell r="ED1813"/>
          <cell r="EE1813"/>
          <cell r="EF1813"/>
          <cell r="EG1813"/>
          <cell r="EH1813"/>
          <cell r="EI1813"/>
          <cell r="EJ1813"/>
          <cell r="EK1813"/>
          <cell r="EL1813"/>
          <cell r="EM1813"/>
          <cell r="EN1813"/>
          <cell r="EO1813"/>
          <cell r="EP1813"/>
          <cell r="EQ1813"/>
          <cell r="ER1813"/>
          <cell r="ES1813"/>
          <cell r="ET1813"/>
          <cell r="EU1813"/>
          <cell r="EV1813"/>
          <cell r="EW1813"/>
          <cell r="EX1813"/>
          <cell r="EY1813"/>
          <cell r="EZ1813"/>
          <cell r="FA1813"/>
          <cell r="FB1813"/>
          <cell r="FC1813"/>
          <cell r="FD1813"/>
          <cell r="FE1813"/>
          <cell r="FF1813"/>
          <cell r="FG1813"/>
          <cell r="FH1813"/>
          <cell r="FI1813"/>
          <cell r="FJ1813"/>
          <cell r="FK1813"/>
          <cell r="FL1813"/>
          <cell r="FM1813"/>
          <cell r="FN1813">
            <v>0.1</v>
          </cell>
          <cell r="FO1813"/>
          <cell r="FP1813">
            <v>0.1</v>
          </cell>
          <cell r="FQ1813"/>
          <cell r="FR1813"/>
          <cell r="FS1813">
            <v>0.1</v>
          </cell>
          <cell r="FT1813">
            <v>0</v>
          </cell>
          <cell r="FU1813">
            <v>0.1</v>
          </cell>
          <cell r="FV1813">
            <v>0.1</v>
          </cell>
          <cell r="FW1813">
            <v>0.1</v>
          </cell>
          <cell r="FX1813">
            <v>0.1</v>
          </cell>
          <cell r="FY1813">
            <v>0</v>
          </cell>
          <cell r="FZ1813"/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0</v>
          </cell>
          <cell r="GH1813"/>
          <cell r="GI1813">
            <v>0</v>
          </cell>
          <cell r="GJ1813">
            <v>0</v>
          </cell>
          <cell r="GK1813">
            <v>0</v>
          </cell>
          <cell r="GL1813">
            <v>0</v>
          </cell>
          <cell r="GM1813">
            <v>0</v>
          </cell>
          <cell r="GN1813">
            <v>0</v>
          </cell>
          <cell r="GO1813">
            <v>0</v>
          </cell>
          <cell r="GP1813">
            <v>0</v>
          </cell>
          <cell r="GQ1813">
            <v>0</v>
          </cell>
          <cell r="GR1813">
            <v>0</v>
          </cell>
          <cell r="GS1813">
            <v>0</v>
          </cell>
          <cell r="GT1813">
            <v>0</v>
          </cell>
          <cell r="GU1813">
            <v>0</v>
          </cell>
          <cell r="GV1813">
            <v>0</v>
          </cell>
          <cell r="GW1813">
            <v>6.5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/>
          <cell r="J1814"/>
          <cell r="K1814"/>
          <cell r="L1814"/>
          <cell r="M1814"/>
          <cell r="N1814"/>
          <cell r="O1814"/>
          <cell r="P1814"/>
          <cell r="Q1814"/>
          <cell r="R1814"/>
          <cell r="S1814"/>
          <cell r="T1814"/>
          <cell r="U1814"/>
          <cell r="V1814"/>
          <cell r="W1814"/>
          <cell r="X1814"/>
          <cell r="Y1814"/>
          <cell r="Z1814"/>
          <cell r="AA1814"/>
          <cell r="AB1814"/>
          <cell r="AC1814"/>
          <cell r="AD1814"/>
          <cell r="AE1814"/>
          <cell r="AF1814"/>
          <cell r="AG1814"/>
          <cell r="AH1814"/>
          <cell r="AI1814"/>
          <cell r="AJ1814"/>
          <cell r="AK1814"/>
          <cell r="AL1814"/>
          <cell r="AM1814"/>
          <cell r="AN1814"/>
          <cell r="AO1814"/>
          <cell r="AP1814"/>
          <cell r="AQ1814"/>
          <cell r="AR1814"/>
          <cell r="AS1814"/>
          <cell r="AT1814"/>
          <cell r="AU1814"/>
          <cell r="AV1814"/>
          <cell r="AW1814"/>
          <cell r="AX1814"/>
          <cell r="AY1814"/>
          <cell r="AZ1814"/>
          <cell r="BA1814"/>
          <cell r="BB1814"/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/>
          <cell r="BM1814"/>
          <cell r="BN1814"/>
          <cell r="BO1814"/>
          <cell r="BP1814"/>
          <cell r="BQ1814"/>
          <cell r="BR1814"/>
          <cell r="BS1814"/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/>
          <cell r="DA1814"/>
          <cell r="DB1814"/>
          <cell r="DC1814"/>
          <cell r="DD1814"/>
          <cell r="DE1814"/>
          <cell r="DF1814"/>
          <cell r="DG1814"/>
          <cell r="DH1814"/>
          <cell r="DI1814"/>
          <cell r="DJ1814"/>
          <cell r="DK1814"/>
          <cell r="DL1814"/>
          <cell r="DM1814"/>
          <cell r="DN1814"/>
          <cell r="DO1814"/>
          <cell r="DP1814"/>
          <cell r="DQ1814"/>
          <cell r="DR1814"/>
          <cell r="DS1814"/>
          <cell r="DT1814"/>
          <cell r="DU1814"/>
          <cell r="DV1814"/>
          <cell r="DW1814"/>
          <cell r="DX1814"/>
          <cell r="DY1814"/>
          <cell r="DZ1814"/>
          <cell r="EA1814"/>
          <cell r="EB1814"/>
          <cell r="EC1814"/>
          <cell r="ED1814"/>
          <cell r="EE1814"/>
          <cell r="EF1814"/>
          <cell r="EG1814"/>
          <cell r="EH1814"/>
          <cell r="EI1814"/>
          <cell r="EJ1814"/>
          <cell r="EK1814"/>
          <cell r="EL1814"/>
          <cell r="EM1814"/>
          <cell r="EN1814"/>
          <cell r="EO1814"/>
          <cell r="EP1814"/>
          <cell r="EQ1814"/>
          <cell r="ER1814"/>
          <cell r="ES1814"/>
          <cell r="ET1814"/>
          <cell r="EU1814"/>
          <cell r="EV1814"/>
          <cell r="EW1814"/>
          <cell r="EX1814"/>
          <cell r="EY1814"/>
          <cell r="EZ1814"/>
          <cell r="FA1814"/>
          <cell r="FB1814"/>
          <cell r="FC1814"/>
          <cell r="FD1814"/>
          <cell r="FE1814"/>
          <cell r="FF1814"/>
          <cell r="FG1814"/>
          <cell r="FH1814"/>
          <cell r="FI1814"/>
          <cell r="FJ1814"/>
          <cell r="FK1814"/>
          <cell r="FL1814"/>
          <cell r="FM1814"/>
          <cell r="FN1814">
            <v>1.3</v>
          </cell>
          <cell r="FO1814"/>
          <cell r="FP1814">
            <v>1.3</v>
          </cell>
          <cell r="FQ1814"/>
          <cell r="FR1814"/>
          <cell r="FS1814">
            <v>1.3</v>
          </cell>
          <cell r="FT1814">
            <v>9</v>
          </cell>
          <cell r="FU1814">
            <v>1.3</v>
          </cell>
          <cell r="FV1814">
            <v>1.2</v>
          </cell>
          <cell r="FW1814">
            <v>1.2</v>
          </cell>
          <cell r="FX1814">
            <v>0</v>
          </cell>
          <cell r="FY1814">
            <v>9</v>
          </cell>
          <cell r="FZ1814"/>
          <cell r="GA1814">
            <v>9</v>
          </cell>
          <cell r="GB1814">
            <v>8.8000000000000007</v>
          </cell>
          <cell r="GC1814">
            <v>2.8</v>
          </cell>
          <cell r="GD1814">
            <v>2.8</v>
          </cell>
          <cell r="GE1814">
            <v>2.7</v>
          </cell>
          <cell r="GF1814">
            <v>2.1</v>
          </cell>
          <cell r="GG1814">
            <v>2.1</v>
          </cell>
          <cell r="GH1814"/>
          <cell r="GI1814">
            <v>0</v>
          </cell>
          <cell r="GJ1814">
            <v>0</v>
          </cell>
          <cell r="GK1814">
            <v>2</v>
          </cell>
          <cell r="GL1814">
            <v>2</v>
          </cell>
          <cell r="GM1814">
            <v>2</v>
          </cell>
          <cell r="GN1814">
            <v>2</v>
          </cell>
          <cell r="GO1814">
            <v>2</v>
          </cell>
          <cell r="GP1814">
            <v>2</v>
          </cell>
          <cell r="GQ1814">
            <v>2</v>
          </cell>
          <cell r="GR1814">
            <v>1.9</v>
          </cell>
          <cell r="GS1814">
            <v>1.9</v>
          </cell>
          <cell r="GT1814">
            <v>1.9</v>
          </cell>
          <cell r="GU1814">
            <v>0</v>
          </cell>
          <cell r="GV1814">
            <v>0</v>
          </cell>
          <cell r="GW1814">
            <v>8.6</v>
          </cell>
          <cell r="GX1814">
            <v>8.6</v>
          </cell>
          <cell r="GY1814">
            <v>8.6</v>
          </cell>
          <cell r="GZ1814">
            <v>8.6</v>
          </cell>
          <cell r="HA1814">
            <v>8.6</v>
          </cell>
          <cell r="HB1814">
            <v>8.6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/>
          <cell r="K1815"/>
          <cell r="L1815"/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/>
          <cell r="Y1815"/>
          <cell r="Z1815"/>
          <cell r="AA1815"/>
          <cell r="AB1815"/>
          <cell r="AC1815"/>
          <cell r="AD1815"/>
          <cell r="AE1815"/>
          <cell r="AF1815"/>
          <cell r="AG1815"/>
          <cell r="AH1815"/>
          <cell r="AI1815"/>
          <cell r="AJ1815"/>
          <cell r="AK1815"/>
          <cell r="AL1815"/>
          <cell r="AM1815"/>
          <cell r="AN1815"/>
          <cell r="AO1815"/>
          <cell r="AP1815"/>
          <cell r="AQ1815"/>
          <cell r="AR1815"/>
          <cell r="AS1815"/>
          <cell r="AT1815"/>
          <cell r="AU1815"/>
          <cell r="AV1815"/>
          <cell r="AW1815"/>
          <cell r="AX1815"/>
          <cell r="AY1815"/>
          <cell r="AZ1815"/>
          <cell r="BA1815"/>
          <cell r="BB1815"/>
          <cell r="BC1815"/>
          <cell r="BD1815"/>
          <cell r="BE1815"/>
          <cell r="BF1815"/>
          <cell r="BG1815"/>
          <cell r="BH1815"/>
          <cell r="BI1815"/>
          <cell r="BJ1815"/>
          <cell r="BK1815"/>
          <cell r="BL1815"/>
          <cell r="BM1815"/>
          <cell r="BN1815"/>
          <cell r="BO1815"/>
          <cell r="BP1815"/>
          <cell r="BQ1815"/>
          <cell r="BR1815"/>
          <cell r="BS1815"/>
          <cell r="BT1815"/>
          <cell r="BU1815"/>
          <cell r="BV1815"/>
          <cell r="BW1815"/>
          <cell r="BX1815"/>
          <cell r="BY1815"/>
          <cell r="BZ1815"/>
          <cell r="CA1815"/>
          <cell r="CB1815"/>
          <cell r="CC1815"/>
          <cell r="CD1815"/>
          <cell r="CE1815"/>
          <cell r="CF1815"/>
          <cell r="CG1815"/>
          <cell r="CH1815"/>
          <cell r="CI1815"/>
          <cell r="CJ1815"/>
          <cell r="CK1815"/>
          <cell r="CL1815"/>
          <cell r="CM1815"/>
          <cell r="CN1815"/>
          <cell r="CO1815"/>
          <cell r="CP1815"/>
          <cell r="CQ1815"/>
          <cell r="CR1815"/>
          <cell r="CS1815"/>
          <cell r="CT1815"/>
          <cell r="CU1815"/>
          <cell r="CV1815"/>
          <cell r="CW1815"/>
          <cell r="CX1815"/>
          <cell r="CY1815"/>
          <cell r="CZ1815"/>
          <cell r="DA1815"/>
          <cell r="DB1815"/>
          <cell r="DC1815"/>
          <cell r="DD1815"/>
          <cell r="DE1815"/>
          <cell r="DF1815"/>
          <cell r="DG1815"/>
          <cell r="DH1815"/>
          <cell r="DI1815"/>
          <cell r="DJ1815"/>
          <cell r="DK1815"/>
          <cell r="DL1815"/>
          <cell r="DM1815"/>
          <cell r="DN1815"/>
          <cell r="DO1815"/>
          <cell r="DP1815"/>
          <cell r="DQ1815"/>
          <cell r="DR1815"/>
          <cell r="DS1815"/>
          <cell r="DT1815"/>
          <cell r="DU1815"/>
          <cell r="DV1815"/>
          <cell r="DW1815"/>
          <cell r="DX1815"/>
          <cell r="DY1815"/>
          <cell r="DZ1815"/>
          <cell r="EA1815"/>
          <cell r="EB1815"/>
          <cell r="EC1815"/>
          <cell r="ED1815"/>
          <cell r="EE1815"/>
          <cell r="EF1815"/>
          <cell r="EG1815"/>
          <cell r="EH1815"/>
          <cell r="EI1815"/>
          <cell r="EJ1815"/>
          <cell r="EK1815"/>
          <cell r="EL1815"/>
          <cell r="EM1815"/>
          <cell r="EN1815"/>
          <cell r="EO1815"/>
          <cell r="EP1815"/>
          <cell r="EQ1815"/>
          <cell r="ER1815"/>
          <cell r="ES1815"/>
          <cell r="ET1815"/>
          <cell r="EU1815"/>
          <cell r="EV1815"/>
          <cell r="EW1815"/>
          <cell r="EX1815"/>
          <cell r="EY1815"/>
          <cell r="EZ1815"/>
          <cell r="FA1815"/>
          <cell r="FB1815"/>
          <cell r="FC1815"/>
          <cell r="FD1815"/>
          <cell r="FE1815"/>
          <cell r="FF1815"/>
          <cell r="FG1815"/>
          <cell r="FH1815"/>
          <cell r="FI1815"/>
          <cell r="FJ1815"/>
          <cell r="FK1815"/>
          <cell r="FL1815"/>
          <cell r="FM1815"/>
          <cell r="FN1815">
            <v>25.8</v>
          </cell>
          <cell r="FO1815"/>
          <cell r="FP1815">
            <v>19.2</v>
          </cell>
          <cell r="FQ1815">
            <v>12.8</v>
          </cell>
          <cell r="FR1815"/>
          <cell r="FS1815">
            <v>25.8</v>
          </cell>
          <cell r="FT1815">
            <v>0.9</v>
          </cell>
          <cell r="FU1815">
            <v>19.2</v>
          </cell>
          <cell r="FV1815">
            <v>12.8</v>
          </cell>
          <cell r="FW1815">
            <v>2.8</v>
          </cell>
          <cell r="FX1815">
            <v>0</v>
          </cell>
          <cell r="FY1815">
            <v>0.9</v>
          </cell>
          <cell r="FZ1815"/>
          <cell r="GA1815">
            <v>0.9</v>
          </cell>
          <cell r="GB1815">
            <v>0.9</v>
          </cell>
          <cell r="GC1815">
            <v>0.9</v>
          </cell>
          <cell r="GD1815">
            <v>0.9</v>
          </cell>
          <cell r="GE1815">
            <v>0.9</v>
          </cell>
          <cell r="GF1815">
            <v>0.9</v>
          </cell>
          <cell r="GG1815">
            <v>0.9</v>
          </cell>
          <cell r="GH1815"/>
          <cell r="GI1815">
            <v>0</v>
          </cell>
          <cell r="GJ1815">
            <v>0</v>
          </cell>
          <cell r="GK1815">
            <v>4.4000000000000004</v>
          </cell>
          <cell r="GL1815">
            <v>4.4000000000000004</v>
          </cell>
          <cell r="GM1815">
            <v>4.3</v>
          </cell>
          <cell r="GN1815">
            <v>4.3</v>
          </cell>
          <cell r="GO1815">
            <v>4.3</v>
          </cell>
          <cell r="GP1815">
            <v>4.3</v>
          </cell>
          <cell r="GQ1815">
            <v>2</v>
          </cell>
          <cell r="GR1815">
            <v>2</v>
          </cell>
          <cell r="GS1815">
            <v>2</v>
          </cell>
          <cell r="GT1815">
            <v>0</v>
          </cell>
          <cell r="GU1815">
            <v>0</v>
          </cell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/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/>
          <cell r="I1816"/>
          <cell r="J1816"/>
          <cell r="K1816"/>
          <cell r="L1816"/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/>
          <cell r="Y1816"/>
          <cell r="Z1816"/>
          <cell r="AA1816"/>
          <cell r="AB1816"/>
          <cell r="AC1816"/>
          <cell r="AD1816"/>
          <cell r="AE1816"/>
          <cell r="AF1816"/>
          <cell r="AG1816"/>
          <cell r="AH1816"/>
          <cell r="AI1816"/>
          <cell r="AJ1816"/>
          <cell r="AK1816"/>
          <cell r="AL1816"/>
          <cell r="AM1816"/>
          <cell r="AN1816"/>
          <cell r="AO1816"/>
          <cell r="AP1816"/>
          <cell r="AQ1816"/>
          <cell r="AR1816"/>
          <cell r="AS1816"/>
          <cell r="AT1816"/>
          <cell r="AU1816"/>
          <cell r="AV1816"/>
          <cell r="AW1816"/>
          <cell r="AX1816"/>
          <cell r="AY1816"/>
          <cell r="AZ1816"/>
          <cell r="BA1816"/>
          <cell r="BB1816"/>
          <cell r="BC1816"/>
          <cell r="BD1816"/>
          <cell r="BE1816"/>
          <cell r="BF1816"/>
          <cell r="BG1816"/>
          <cell r="BH1816"/>
          <cell r="BI1816"/>
          <cell r="BJ1816"/>
          <cell r="BK1816"/>
          <cell r="BL1816"/>
          <cell r="BM1816"/>
          <cell r="BN1816"/>
          <cell r="BO1816"/>
          <cell r="BP1816"/>
          <cell r="BQ1816"/>
          <cell r="BR1816"/>
          <cell r="BS1816"/>
          <cell r="BT1816"/>
          <cell r="BU1816"/>
          <cell r="BV1816"/>
          <cell r="BW1816"/>
          <cell r="BX1816"/>
          <cell r="BY1816"/>
          <cell r="BZ1816"/>
          <cell r="CA1816"/>
          <cell r="CB1816"/>
          <cell r="CC1816"/>
          <cell r="CD1816"/>
          <cell r="CE1816"/>
          <cell r="CF1816"/>
          <cell r="CG1816"/>
          <cell r="CH1816"/>
          <cell r="CI1816"/>
          <cell r="CJ1816"/>
          <cell r="CK1816"/>
          <cell r="CL1816"/>
          <cell r="CM1816"/>
          <cell r="CN1816"/>
          <cell r="CO1816"/>
          <cell r="CP1816"/>
          <cell r="CQ1816"/>
          <cell r="CR1816"/>
          <cell r="CS1816"/>
          <cell r="CT1816"/>
          <cell r="CU1816"/>
          <cell r="CV1816"/>
          <cell r="CW1816"/>
          <cell r="CX1816"/>
          <cell r="CY1816"/>
          <cell r="CZ1816"/>
          <cell r="DA1816"/>
          <cell r="DB1816"/>
          <cell r="DC1816"/>
          <cell r="DD1816"/>
          <cell r="DE1816"/>
          <cell r="DF1816"/>
          <cell r="DG1816"/>
          <cell r="DH1816"/>
          <cell r="DI1816"/>
          <cell r="DJ1816"/>
          <cell r="DK1816"/>
          <cell r="DL1816"/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  <cell r="DW1816"/>
          <cell r="DX1816"/>
          <cell r="DY1816"/>
          <cell r="DZ1816"/>
          <cell r="EA1816"/>
          <cell r="EB1816"/>
          <cell r="EC1816"/>
          <cell r="ED1816"/>
          <cell r="EE1816"/>
          <cell r="EF1816"/>
          <cell r="EG1816"/>
          <cell r="EH1816"/>
          <cell r="EI1816"/>
          <cell r="EJ1816"/>
          <cell r="EK1816"/>
          <cell r="EL1816"/>
          <cell r="EM1816"/>
          <cell r="EN1816"/>
          <cell r="EO1816"/>
          <cell r="EP1816"/>
          <cell r="EQ1816"/>
          <cell r="ER1816"/>
          <cell r="ES1816"/>
          <cell r="ET1816"/>
          <cell r="EU1816"/>
          <cell r="EV1816"/>
          <cell r="EW1816"/>
          <cell r="EX1816"/>
          <cell r="EY1816"/>
          <cell r="EZ1816"/>
          <cell r="FA1816"/>
          <cell r="FB1816"/>
          <cell r="FC1816"/>
          <cell r="FD1816"/>
          <cell r="FE1816"/>
          <cell r="FF1816"/>
          <cell r="FG1816"/>
          <cell r="FH1816"/>
          <cell r="FI1816"/>
          <cell r="FJ1816"/>
          <cell r="FK1816"/>
          <cell r="FL1816"/>
          <cell r="FM1816"/>
          <cell r="FN1816"/>
          <cell r="FO1816"/>
          <cell r="FP1816"/>
          <cell r="FQ1816"/>
          <cell r="FR1816"/>
          <cell r="FS1816"/>
          <cell r="FT1816"/>
          <cell r="FU1816"/>
          <cell r="FV1816"/>
          <cell r="FW1816"/>
          <cell r="FX1816"/>
          <cell r="FY1816"/>
          <cell r="FZ1816"/>
          <cell r="GA1816"/>
          <cell r="GB1816"/>
          <cell r="GC1816"/>
          <cell r="GD1816"/>
          <cell r="GE1816"/>
          <cell r="GF1816"/>
          <cell r="GG1816"/>
          <cell r="GH1816"/>
          <cell r="GI1816"/>
          <cell r="GJ1816"/>
          <cell r="GK1816"/>
          <cell r="GL1816"/>
          <cell r="GM1816"/>
          <cell r="GN1816"/>
          <cell r="GO1816"/>
          <cell r="GP1816"/>
          <cell r="GQ1816"/>
          <cell r="GR1816"/>
          <cell r="GS1816"/>
          <cell r="GT1816"/>
          <cell r="GU1816"/>
          <cell r="GV1816"/>
          <cell r="GW1816"/>
          <cell r="GX1816"/>
          <cell r="GY1816"/>
          <cell r="GZ1816"/>
          <cell r="HA1816"/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/>
          <cell r="J1817"/>
          <cell r="K1817"/>
          <cell r="L1817"/>
          <cell r="M1817"/>
          <cell r="N1817"/>
          <cell r="O1817"/>
          <cell r="P1817"/>
          <cell r="Q1817"/>
          <cell r="R1817"/>
          <cell r="S1817"/>
          <cell r="T1817"/>
          <cell r="U1817"/>
          <cell r="V1817"/>
          <cell r="W1817"/>
          <cell r="X1817"/>
          <cell r="Y1817"/>
          <cell r="Z1817"/>
          <cell r="AA1817"/>
          <cell r="AB1817"/>
          <cell r="AC1817"/>
          <cell r="AD1817"/>
          <cell r="AE1817"/>
          <cell r="AF1817"/>
          <cell r="AG1817"/>
          <cell r="AH1817"/>
          <cell r="AI1817"/>
          <cell r="AJ1817"/>
          <cell r="AK1817"/>
          <cell r="AL1817"/>
          <cell r="AM1817"/>
          <cell r="AN1817"/>
          <cell r="AO1817"/>
          <cell r="AP1817"/>
          <cell r="AQ1817"/>
          <cell r="AR1817"/>
          <cell r="AS1817"/>
          <cell r="AT1817"/>
          <cell r="AU1817"/>
          <cell r="AV1817"/>
          <cell r="AW1817"/>
          <cell r="AX1817"/>
          <cell r="AY1817"/>
          <cell r="AZ1817"/>
          <cell r="BA1817"/>
          <cell r="BB1817"/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/>
          <cell r="BM1817"/>
          <cell r="BN1817"/>
          <cell r="BO1817"/>
          <cell r="BP1817"/>
          <cell r="BQ1817"/>
          <cell r="BR1817"/>
          <cell r="BS1817"/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/>
          <cell r="CH1817"/>
          <cell r="CI1817"/>
          <cell r="CJ1817"/>
          <cell r="CK1817"/>
          <cell r="CL1817"/>
          <cell r="CM1817"/>
          <cell r="CN1817"/>
          <cell r="CO1817"/>
          <cell r="CP1817"/>
          <cell r="CQ1817"/>
          <cell r="CR1817"/>
          <cell r="CS1817"/>
          <cell r="CT1817"/>
          <cell r="CU1817"/>
          <cell r="CV1817"/>
          <cell r="CW1817"/>
          <cell r="CX1817"/>
          <cell r="CY1817"/>
          <cell r="CZ1817"/>
          <cell r="DA1817"/>
          <cell r="DB1817"/>
          <cell r="DC1817"/>
          <cell r="DD1817"/>
          <cell r="DE1817"/>
          <cell r="DF1817"/>
          <cell r="DG1817"/>
          <cell r="DH1817"/>
          <cell r="DI1817"/>
          <cell r="DJ1817"/>
          <cell r="DK1817"/>
          <cell r="DL1817"/>
          <cell r="DM1817"/>
          <cell r="DN1817"/>
          <cell r="DO1817"/>
          <cell r="DP1817"/>
          <cell r="DQ1817"/>
          <cell r="DR1817"/>
          <cell r="DS1817"/>
          <cell r="DT1817"/>
          <cell r="DU1817"/>
          <cell r="DV1817"/>
          <cell r="DW1817"/>
          <cell r="DX1817"/>
          <cell r="DY1817"/>
          <cell r="DZ1817"/>
          <cell r="EA1817"/>
          <cell r="EB1817"/>
          <cell r="EC1817"/>
          <cell r="ED1817"/>
          <cell r="EE1817"/>
          <cell r="EF1817"/>
          <cell r="EG1817"/>
          <cell r="EH1817"/>
          <cell r="EI1817"/>
          <cell r="EJ1817"/>
          <cell r="EK1817"/>
          <cell r="EL1817"/>
          <cell r="EM1817"/>
          <cell r="EN1817"/>
          <cell r="EO1817">
            <v>129</v>
          </cell>
          <cell r="EP1817">
            <v>129</v>
          </cell>
          <cell r="EQ1817">
            <v>117.7</v>
          </cell>
          <cell r="ER1817">
            <v>88.9</v>
          </cell>
          <cell r="ES1817"/>
          <cell r="ET1817"/>
          <cell r="EU1817"/>
          <cell r="EV1817"/>
          <cell r="EW1817">
            <v>222</v>
          </cell>
          <cell r="EX1817"/>
          <cell r="EY1817">
            <v>181.5</v>
          </cell>
          <cell r="EZ1817">
            <v>154.69999999999999</v>
          </cell>
          <cell r="FA1817">
            <v>124.2</v>
          </cell>
          <cell r="FB1817">
            <v>88.9</v>
          </cell>
          <cell r="FC1817"/>
          <cell r="FD1817"/>
          <cell r="FE1817"/>
          <cell r="FF1817">
            <v>202.3</v>
          </cell>
          <cell r="FG1817">
            <v>205.1</v>
          </cell>
          <cell r="FH1817">
            <v>171.8</v>
          </cell>
          <cell r="FI1817"/>
          <cell r="FJ1817">
            <v>133.4</v>
          </cell>
          <cell r="FK1817">
            <v>202.3</v>
          </cell>
          <cell r="FL1817">
            <v>105.5</v>
          </cell>
          <cell r="FM1817">
            <v>98</v>
          </cell>
          <cell r="FN1817">
            <v>85.6</v>
          </cell>
          <cell r="FO1817">
            <v>133.4</v>
          </cell>
          <cell r="FP1817">
            <v>65.3</v>
          </cell>
          <cell r="FQ1817">
            <v>105.5</v>
          </cell>
          <cell r="FR1817">
            <v>98</v>
          </cell>
          <cell r="FS1817">
            <v>85.6</v>
          </cell>
          <cell r="FT1817">
            <v>112.7</v>
          </cell>
          <cell r="FU1817">
            <v>65.3</v>
          </cell>
          <cell r="FV1817">
            <v>50.6</v>
          </cell>
          <cell r="FW1817">
            <v>39</v>
          </cell>
          <cell r="FX1817">
            <v>23</v>
          </cell>
          <cell r="FY1817">
            <v>112.7</v>
          </cell>
          <cell r="FZ1817">
            <v>187.1</v>
          </cell>
          <cell r="GA1817">
            <v>98.5</v>
          </cell>
          <cell r="GB1817">
            <v>89.9</v>
          </cell>
          <cell r="GC1817">
            <v>61.4</v>
          </cell>
          <cell r="GD1817">
            <v>61.4</v>
          </cell>
          <cell r="GE1817">
            <v>49.8</v>
          </cell>
          <cell r="GF1817">
            <v>41.6</v>
          </cell>
          <cell r="GG1817">
            <v>29.8</v>
          </cell>
          <cell r="GH1817"/>
          <cell r="GI1817">
            <v>13.5</v>
          </cell>
          <cell r="GJ1817">
            <v>4.2</v>
          </cell>
          <cell r="GK1817">
            <v>47.5</v>
          </cell>
          <cell r="GL1817">
            <v>46.7</v>
          </cell>
          <cell r="GM1817">
            <v>46.3</v>
          </cell>
          <cell r="GN1817">
            <v>43.8</v>
          </cell>
          <cell r="GO1817">
            <v>38.4</v>
          </cell>
          <cell r="GP1817">
            <v>33.299999999999997</v>
          </cell>
          <cell r="GQ1817">
            <v>29</v>
          </cell>
          <cell r="GR1817">
            <v>19</v>
          </cell>
          <cell r="GS1817">
            <v>16.3</v>
          </cell>
          <cell r="GT1817">
            <v>14.2</v>
          </cell>
          <cell r="GU1817">
            <v>10.9</v>
          </cell>
          <cell r="GV1817">
            <v>6.1</v>
          </cell>
          <cell r="GW1817">
            <v>25.9</v>
          </cell>
          <cell r="GX1817">
            <v>24.8</v>
          </cell>
          <cell r="GY1817">
            <v>17.600000000000001</v>
          </cell>
          <cell r="GZ1817">
            <v>12.9</v>
          </cell>
          <cell r="HA1817">
            <v>4.4000000000000004</v>
          </cell>
          <cell r="HB1817">
            <v>2.8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/>
          <cell r="I1818"/>
          <cell r="J1818"/>
          <cell r="K1818"/>
          <cell r="L1818"/>
          <cell r="M1818"/>
          <cell r="N1818"/>
          <cell r="O1818"/>
          <cell r="P1818"/>
          <cell r="Q1818"/>
          <cell r="R1818"/>
          <cell r="S1818"/>
          <cell r="T1818"/>
          <cell r="U1818"/>
          <cell r="V1818"/>
          <cell r="W1818"/>
          <cell r="X1818"/>
          <cell r="Y1818"/>
          <cell r="Z1818"/>
          <cell r="AA1818"/>
          <cell r="AB1818"/>
          <cell r="AC1818"/>
          <cell r="AD1818"/>
          <cell r="AE1818"/>
          <cell r="AF1818"/>
          <cell r="AG1818"/>
          <cell r="AH1818"/>
          <cell r="AI1818"/>
          <cell r="AJ1818"/>
          <cell r="AK1818"/>
          <cell r="AL1818"/>
          <cell r="AM1818"/>
          <cell r="AN1818"/>
          <cell r="AO1818"/>
          <cell r="AP1818"/>
          <cell r="AQ1818"/>
          <cell r="AR1818"/>
          <cell r="AS1818"/>
          <cell r="AT1818"/>
          <cell r="AU1818"/>
          <cell r="AV1818"/>
          <cell r="AW1818"/>
          <cell r="AX1818"/>
          <cell r="AY1818"/>
          <cell r="AZ1818"/>
          <cell r="BA1818"/>
          <cell r="BB1818"/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/>
          <cell r="BM1818"/>
          <cell r="BN1818"/>
          <cell r="BO1818"/>
          <cell r="BP1818"/>
          <cell r="BQ1818"/>
          <cell r="BR1818"/>
          <cell r="BS1818"/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/>
          <cell r="DA1818"/>
          <cell r="DB1818"/>
          <cell r="DC1818"/>
          <cell r="DD1818"/>
          <cell r="DE1818"/>
          <cell r="DF1818"/>
          <cell r="DG1818"/>
          <cell r="DH1818"/>
          <cell r="DI1818"/>
          <cell r="DJ1818"/>
          <cell r="DK1818"/>
          <cell r="DL1818"/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  <cell r="DW1818"/>
          <cell r="DX1818"/>
          <cell r="DY1818"/>
          <cell r="DZ1818"/>
          <cell r="EA1818"/>
          <cell r="EB1818"/>
          <cell r="EC1818"/>
          <cell r="ED1818"/>
          <cell r="EE1818"/>
          <cell r="EF1818"/>
          <cell r="EG1818"/>
          <cell r="EH1818"/>
          <cell r="EI1818"/>
          <cell r="EJ1818"/>
          <cell r="EK1818"/>
          <cell r="EL1818"/>
          <cell r="EM1818"/>
          <cell r="EN1818"/>
          <cell r="EO1818"/>
          <cell r="EP1818"/>
          <cell r="EQ1818"/>
          <cell r="ER1818"/>
          <cell r="ES1818"/>
          <cell r="ET1818"/>
          <cell r="EU1818"/>
          <cell r="EV1818"/>
          <cell r="EW1818"/>
          <cell r="EX1818"/>
          <cell r="EY1818"/>
          <cell r="EZ1818"/>
          <cell r="FA1818"/>
          <cell r="FB1818"/>
          <cell r="FC1818"/>
          <cell r="FD1818"/>
          <cell r="FE1818"/>
          <cell r="FF1818"/>
          <cell r="FG1818"/>
          <cell r="FH1818"/>
          <cell r="FI1818"/>
          <cell r="FJ1818"/>
          <cell r="FK1818"/>
          <cell r="FL1818"/>
          <cell r="FM1818"/>
          <cell r="FN1818"/>
          <cell r="FO1818"/>
          <cell r="FP1818"/>
          <cell r="FQ1818"/>
          <cell r="FR1818"/>
          <cell r="FS1818"/>
          <cell r="FT1818"/>
          <cell r="FU1818"/>
          <cell r="FV1818"/>
          <cell r="FW1818"/>
          <cell r="FX1818"/>
          <cell r="FY1818"/>
          <cell r="FZ1818"/>
          <cell r="GA1818"/>
          <cell r="GB1818"/>
          <cell r="GC1818"/>
          <cell r="GD1818"/>
          <cell r="GE1818"/>
          <cell r="GF1818"/>
          <cell r="GG1818"/>
          <cell r="GH1818"/>
          <cell r="GI1818"/>
          <cell r="GJ1818"/>
          <cell r="GK1818"/>
          <cell r="GL1818"/>
          <cell r="GM1818"/>
          <cell r="GN1818"/>
          <cell r="GO1818"/>
          <cell r="GP1818"/>
          <cell r="GQ1818"/>
          <cell r="GR1818"/>
          <cell r="GS1818"/>
          <cell r="GT1818"/>
          <cell r="GU1818"/>
          <cell r="GV1818"/>
          <cell r="GW1818"/>
          <cell r="GX1818"/>
          <cell r="GY1818"/>
          <cell r="GZ1818"/>
          <cell r="HA1818"/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/>
          <cell r="I1819"/>
          <cell r="J1819"/>
          <cell r="K1819"/>
          <cell r="L1819"/>
          <cell r="M1819"/>
          <cell r="N1819"/>
          <cell r="O1819"/>
          <cell r="P1819"/>
          <cell r="Q1819"/>
          <cell r="R1819"/>
          <cell r="S1819"/>
          <cell r="T1819"/>
          <cell r="U1819"/>
          <cell r="V1819"/>
          <cell r="W1819"/>
          <cell r="X1819"/>
          <cell r="Y1819"/>
          <cell r="Z1819"/>
          <cell r="AA1819"/>
          <cell r="AB1819"/>
          <cell r="AC1819"/>
          <cell r="AD1819"/>
          <cell r="AE1819"/>
          <cell r="AF1819"/>
          <cell r="AG1819"/>
          <cell r="AH1819"/>
          <cell r="AI1819"/>
          <cell r="AJ1819"/>
          <cell r="AK1819"/>
          <cell r="AL1819"/>
          <cell r="AM1819"/>
          <cell r="AN1819"/>
          <cell r="AO1819"/>
          <cell r="AP1819"/>
          <cell r="AQ1819"/>
          <cell r="AR1819"/>
          <cell r="AS1819"/>
          <cell r="AT1819"/>
          <cell r="AU1819"/>
          <cell r="AV1819"/>
          <cell r="AW1819"/>
          <cell r="AX1819"/>
          <cell r="AY1819"/>
          <cell r="AZ1819"/>
          <cell r="BA1819"/>
          <cell r="BB1819"/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/>
          <cell r="BM1819"/>
          <cell r="BN1819"/>
          <cell r="BO1819"/>
          <cell r="BP1819"/>
          <cell r="BQ1819"/>
          <cell r="BR1819"/>
          <cell r="BS1819"/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/>
          <cell r="CI1819"/>
          <cell r="CJ1819"/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/>
          <cell r="DA1819"/>
          <cell r="DB1819"/>
          <cell r="DC1819"/>
          <cell r="DD1819"/>
          <cell r="DE1819"/>
          <cell r="DF1819"/>
          <cell r="DG1819"/>
          <cell r="DH1819"/>
          <cell r="DI1819"/>
          <cell r="DJ1819"/>
          <cell r="DK1819"/>
          <cell r="DL1819"/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  <cell r="DW1819"/>
          <cell r="DX1819"/>
          <cell r="DY1819"/>
          <cell r="DZ1819"/>
          <cell r="EA1819"/>
          <cell r="EB1819"/>
          <cell r="EC1819"/>
          <cell r="ED1819"/>
          <cell r="EE1819"/>
          <cell r="EF1819"/>
          <cell r="EG1819"/>
          <cell r="EH1819"/>
          <cell r="EI1819"/>
          <cell r="EJ1819"/>
          <cell r="EK1819"/>
          <cell r="EL1819"/>
          <cell r="EM1819"/>
          <cell r="EN1819"/>
          <cell r="EO1819"/>
          <cell r="EP1819">
            <v>0</v>
          </cell>
          <cell r="EQ1819">
            <v>0</v>
          </cell>
          <cell r="ER1819">
            <v>0</v>
          </cell>
          <cell r="ES1819"/>
          <cell r="ET1819"/>
          <cell r="EU1819"/>
          <cell r="EV1819"/>
          <cell r="EW1819"/>
          <cell r="EX1819"/>
          <cell r="EY1819"/>
          <cell r="EZ1819"/>
          <cell r="FA1819"/>
          <cell r="FB1819"/>
          <cell r="FC1819"/>
          <cell r="FD1819"/>
          <cell r="FE1819"/>
          <cell r="FF1819"/>
          <cell r="FG1819"/>
          <cell r="FH1819"/>
          <cell r="FI1819"/>
          <cell r="FJ1819"/>
          <cell r="FK1819"/>
          <cell r="FL1819"/>
          <cell r="FM1819"/>
          <cell r="FN1819"/>
          <cell r="FO1819"/>
          <cell r="FP1819"/>
          <cell r="FQ1819"/>
          <cell r="FR1819"/>
          <cell r="FS1819"/>
          <cell r="FT1819"/>
          <cell r="FU1819"/>
          <cell r="FV1819"/>
          <cell r="FW1819"/>
          <cell r="FX1819"/>
          <cell r="FY1819"/>
          <cell r="FZ1819"/>
          <cell r="GA1819"/>
          <cell r="GB1819"/>
          <cell r="GC1819"/>
          <cell r="GD1819"/>
          <cell r="GE1819">
            <v>31.9</v>
          </cell>
          <cell r="GF1819"/>
          <cell r="GG1819"/>
          <cell r="GH1819"/>
          <cell r="GI1819"/>
          <cell r="GJ1819"/>
          <cell r="GK1819"/>
          <cell r="GL1819"/>
          <cell r="GM1819"/>
          <cell r="GN1819"/>
          <cell r="GO1819"/>
          <cell r="GP1819"/>
          <cell r="GQ1819"/>
          <cell r="GR1819"/>
          <cell r="GS1819"/>
          <cell r="GT1819"/>
          <cell r="GU1819"/>
          <cell r="GV1819"/>
          <cell r="GW1819"/>
          <cell r="GX1819"/>
          <cell r="GY1819"/>
          <cell r="GZ1819"/>
          <cell r="HA1819"/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/>
          <cell r="J1820"/>
          <cell r="K1820"/>
          <cell r="L1820"/>
          <cell r="M1820"/>
          <cell r="N1820"/>
          <cell r="O1820"/>
          <cell r="P1820"/>
          <cell r="Q1820"/>
          <cell r="R1820"/>
          <cell r="S1820"/>
          <cell r="T1820"/>
          <cell r="U1820"/>
          <cell r="V1820"/>
          <cell r="W1820"/>
          <cell r="X1820"/>
          <cell r="Y1820"/>
          <cell r="Z1820"/>
          <cell r="AA1820"/>
          <cell r="AB1820"/>
          <cell r="AC1820"/>
          <cell r="AD1820"/>
          <cell r="AE1820"/>
          <cell r="AF1820"/>
          <cell r="AG1820"/>
          <cell r="AH1820"/>
          <cell r="AI1820"/>
          <cell r="AJ1820"/>
          <cell r="AK1820"/>
          <cell r="AL1820"/>
          <cell r="AM1820"/>
          <cell r="AN1820"/>
          <cell r="AO1820"/>
          <cell r="AP1820"/>
          <cell r="AQ1820"/>
          <cell r="AR1820"/>
          <cell r="AS1820"/>
          <cell r="AT1820"/>
          <cell r="AU1820"/>
          <cell r="AV1820"/>
          <cell r="AW1820"/>
          <cell r="AX1820"/>
          <cell r="AY1820"/>
          <cell r="AZ1820"/>
          <cell r="BA1820"/>
          <cell r="BB1820"/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/>
          <cell r="BM1820"/>
          <cell r="BN1820"/>
          <cell r="BO1820"/>
          <cell r="BP1820"/>
          <cell r="BQ1820"/>
          <cell r="BR1820"/>
          <cell r="BS1820"/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/>
          <cell r="CH1820"/>
          <cell r="CI1820"/>
          <cell r="CJ1820"/>
          <cell r="CK1820"/>
          <cell r="CL1820"/>
          <cell r="CM1820"/>
          <cell r="CN1820"/>
          <cell r="CO1820"/>
          <cell r="CP1820"/>
          <cell r="CQ1820"/>
          <cell r="CR1820"/>
          <cell r="CS1820"/>
          <cell r="CT1820"/>
          <cell r="CU1820"/>
          <cell r="CV1820"/>
          <cell r="CW1820"/>
          <cell r="CX1820"/>
          <cell r="CY1820"/>
          <cell r="CZ1820"/>
          <cell r="DA1820"/>
          <cell r="DB1820"/>
          <cell r="DC1820"/>
          <cell r="DD1820"/>
          <cell r="DE1820"/>
          <cell r="DF1820"/>
          <cell r="DG1820"/>
          <cell r="DH1820"/>
          <cell r="DI1820"/>
          <cell r="DJ1820"/>
          <cell r="DK1820"/>
          <cell r="DL1820"/>
          <cell r="DM1820"/>
          <cell r="DN1820"/>
          <cell r="DO1820"/>
          <cell r="DP1820"/>
          <cell r="DQ1820"/>
          <cell r="DR1820"/>
          <cell r="DS1820"/>
          <cell r="DT1820"/>
          <cell r="DU1820"/>
          <cell r="DV1820"/>
          <cell r="DW1820"/>
          <cell r="DX1820"/>
          <cell r="DY1820"/>
          <cell r="DZ1820"/>
          <cell r="EA1820"/>
          <cell r="EB1820"/>
          <cell r="EC1820"/>
          <cell r="ED1820"/>
          <cell r="EE1820"/>
          <cell r="EF1820"/>
          <cell r="EG1820"/>
          <cell r="EH1820"/>
          <cell r="EI1820"/>
          <cell r="EJ1820"/>
          <cell r="EK1820"/>
          <cell r="EL1820"/>
          <cell r="EM1820"/>
          <cell r="EN1820"/>
          <cell r="EO1820">
            <v>283.89999999999998</v>
          </cell>
          <cell r="EP1820">
            <v>283.89999999999998</v>
          </cell>
          <cell r="EQ1820">
            <v>242.20000000000002</v>
          </cell>
          <cell r="ER1820">
            <v>189.5</v>
          </cell>
          <cell r="ES1820"/>
          <cell r="ET1820"/>
          <cell r="EU1820"/>
          <cell r="EV1820"/>
          <cell r="EW1820">
            <v>523.1</v>
          </cell>
          <cell r="EX1820"/>
          <cell r="EY1820">
            <v>397.9</v>
          </cell>
          <cell r="EZ1820">
            <v>358.7</v>
          </cell>
          <cell r="FA1820">
            <v>316.39999999999998</v>
          </cell>
          <cell r="FB1820">
            <v>234.39999999999998</v>
          </cell>
          <cell r="FC1820"/>
          <cell r="FD1820"/>
          <cell r="FE1820"/>
          <cell r="FF1820">
            <v>398.6</v>
          </cell>
          <cell r="FG1820">
            <v>436.79999999999995</v>
          </cell>
          <cell r="FH1820">
            <v>136.69999999999999</v>
          </cell>
          <cell r="FI1820"/>
          <cell r="FJ1820">
            <v>126.9</v>
          </cell>
          <cell r="FK1820">
            <v>398.6</v>
          </cell>
          <cell r="FL1820">
            <v>271.99999999999994</v>
          </cell>
          <cell r="FM1820">
            <v>88</v>
          </cell>
          <cell r="FN1820">
            <v>79</v>
          </cell>
          <cell r="FO1820">
            <v>126.9</v>
          </cell>
          <cell r="FP1820">
            <v>68.3</v>
          </cell>
          <cell r="FQ1820">
            <v>271.99999999999994</v>
          </cell>
          <cell r="FR1820">
            <v>88</v>
          </cell>
          <cell r="FS1820">
            <v>79</v>
          </cell>
          <cell r="FT1820">
            <v>39.200000000000003</v>
          </cell>
          <cell r="FU1820">
            <v>68.3</v>
          </cell>
          <cell r="FV1820">
            <v>64.3</v>
          </cell>
          <cell r="FW1820">
            <v>36.799999999999997</v>
          </cell>
          <cell r="FX1820">
            <v>15.8</v>
          </cell>
          <cell r="FY1820">
            <v>39.200000000000003</v>
          </cell>
          <cell r="FZ1820">
            <v>144.69999999999999</v>
          </cell>
          <cell r="GA1820">
            <v>38.9</v>
          </cell>
          <cell r="GB1820">
            <v>37</v>
          </cell>
          <cell r="GC1820">
            <v>34.1</v>
          </cell>
          <cell r="GD1820">
            <v>34.1</v>
          </cell>
          <cell r="GE1820"/>
          <cell r="GF1820">
            <v>28.3</v>
          </cell>
          <cell r="GG1820">
            <v>28.1</v>
          </cell>
          <cell r="GH1820"/>
          <cell r="GI1820">
            <v>16.8</v>
          </cell>
          <cell r="GJ1820">
            <v>14.5</v>
          </cell>
          <cell r="GK1820">
            <v>249.3</v>
          </cell>
          <cell r="GL1820">
            <v>53.1</v>
          </cell>
          <cell r="GM1820">
            <v>52.5</v>
          </cell>
          <cell r="GN1820">
            <v>52</v>
          </cell>
          <cell r="GO1820">
            <v>49.5</v>
          </cell>
          <cell r="GP1820">
            <v>56.6</v>
          </cell>
          <cell r="GQ1820">
            <v>48.7</v>
          </cell>
          <cell r="GR1820">
            <v>45.7</v>
          </cell>
          <cell r="GS1820">
            <v>27.9</v>
          </cell>
          <cell r="GT1820">
            <v>19.100000000000001</v>
          </cell>
          <cell r="GU1820">
            <v>0</v>
          </cell>
          <cell r="GV1820">
            <v>0</v>
          </cell>
          <cell r="GW1820">
            <v>13.6</v>
          </cell>
          <cell r="GX1820">
            <v>5.9</v>
          </cell>
          <cell r="GY1820">
            <v>4.7</v>
          </cell>
          <cell r="GZ1820">
            <v>3.3</v>
          </cell>
          <cell r="HA1820"/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/>
          <cell r="I1821"/>
          <cell r="J1821"/>
          <cell r="K1821"/>
          <cell r="L1821"/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/>
          <cell r="Y1821"/>
          <cell r="Z1821"/>
          <cell r="AA1821"/>
          <cell r="AB1821"/>
          <cell r="AC1821"/>
          <cell r="AD1821"/>
          <cell r="AE1821"/>
          <cell r="AF1821"/>
          <cell r="AG1821"/>
          <cell r="AH1821"/>
          <cell r="AI1821"/>
          <cell r="AJ1821"/>
          <cell r="AK1821"/>
          <cell r="AL1821"/>
          <cell r="AM1821"/>
          <cell r="AN1821"/>
          <cell r="AO1821"/>
          <cell r="AP1821"/>
          <cell r="AQ1821"/>
          <cell r="AR1821"/>
          <cell r="AS1821"/>
          <cell r="AT1821"/>
          <cell r="AU1821"/>
          <cell r="AV1821"/>
          <cell r="AW1821"/>
          <cell r="AX1821"/>
          <cell r="AY1821"/>
          <cell r="AZ1821"/>
          <cell r="BA1821"/>
          <cell r="BB1821"/>
          <cell r="BC1821"/>
          <cell r="BD1821"/>
          <cell r="BE1821"/>
          <cell r="BF1821"/>
          <cell r="BG1821"/>
          <cell r="BH1821"/>
          <cell r="BI1821"/>
          <cell r="BJ1821"/>
          <cell r="BK1821"/>
          <cell r="BL1821"/>
          <cell r="BM1821"/>
          <cell r="BN1821"/>
          <cell r="BO1821"/>
          <cell r="BP1821"/>
          <cell r="BQ1821"/>
          <cell r="BR1821"/>
          <cell r="BS1821"/>
          <cell r="BT1821"/>
          <cell r="BU1821"/>
          <cell r="BV1821"/>
          <cell r="BW1821"/>
          <cell r="BX1821"/>
          <cell r="BY1821"/>
          <cell r="BZ1821"/>
          <cell r="CA1821"/>
          <cell r="CB1821"/>
          <cell r="CC1821"/>
          <cell r="CD1821"/>
          <cell r="CE1821"/>
          <cell r="CF1821"/>
          <cell r="CG1821"/>
          <cell r="CH1821"/>
          <cell r="CI1821"/>
          <cell r="CJ1821"/>
          <cell r="CK1821"/>
          <cell r="CL1821"/>
          <cell r="CM1821"/>
          <cell r="CN1821"/>
          <cell r="CO1821"/>
          <cell r="CP1821"/>
          <cell r="CQ1821"/>
          <cell r="CR1821"/>
          <cell r="CS1821"/>
          <cell r="CT1821"/>
          <cell r="CU1821"/>
          <cell r="CV1821"/>
          <cell r="CW1821"/>
          <cell r="CX1821"/>
          <cell r="CY1821"/>
          <cell r="CZ1821"/>
          <cell r="DA1821"/>
          <cell r="DB1821"/>
          <cell r="DC1821"/>
          <cell r="DD1821"/>
          <cell r="DE1821"/>
          <cell r="DF1821"/>
          <cell r="DG1821"/>
          <cell r="DH1821"/>
          <cell r="DI1821"/>
          <cell r="DJ1821"/>
          <cell r="DK1821"/>
          <cell r="DL1821"/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  <cell r="DW1821"/>
          <cell r="DX1821"/>
          <cell r="DY1821"/>
          <cell r="DZ1821"/>
          <cell r="EA1821"/>
          <cell r="EB1821"/>
          <cell r="EC1821"/>
          <cell r="ED1821"/>
          <cell r="EE1821"/>
          <cell r="EF1821"/>
          <cell r="EG1821"/>
          <cell r="EH1821"/>
          <cell r="EI1821"/>
          <cell r="EJ1821"/>
          <cell r="EK1821"/>
          <cell r="EL1821"/>
          <cell r="EM1821"/>
          <cell r="EN1821"/>
          <cell r="EO1821"/>
          <cell r="EP1821"/>
          <cell r="EQ1821"/>
          <cell r="ER1821"/>
          <cell r="ES1821"/>
          <cell r="ET1821"/>
          <cell r="EU1821"/>
          <cell r="EV1821"/>
          <cell r="EW1821"/>
          <cell r="EX1821"/>
          <cell r="EY1821"/>
          <cell r="EZ1821"/>
          <cell r="FA1821"/>
          <cell r="FB1821"/>
          <cell r="FC1821"/>
          <cell r="FD1821"/>
          <cell r="FE1821"/>
          <cell r="FF1821"/>
          <cell r="FG1821"/>
          <cell r="FH1821"/>
          <cell r="FI1821"/>
          <cell r="FJ1821"/>
          <cell r="FK1821"/>
          <cell r="FL1821"/>
          <cell r="FM1821"/>
          <cell r="FN1821"/>
          <cell r="FO1821"/>
          <cell r="FP1821"/>
          <cell r="FQ1821"/>
          <cell r="FR1821"/>
          <cell r="FS1821"/>
          <cell r="FT1821"/>
          <cell r="FU1821"/>
          <cell r="FV1821"/>
          <cell r="FW1821"/>
          <cell r="FX1821"/>
          <cell r="FY1821"/>
          <cell r="FZ1821"/>
          <cell r="GA1821"/>
          <cell r="GB1821"/>
          <cell r="GC1821"/>
          <cell r="GD1821"/>
          <cell r="GE1821"/>
          <cell r="GF1821"/>
          <cell r="GG1821"/>
          <cell r="GH1821"/>
          <cell r="GI1821"/>
          <cell r="GJ1821"/>
          <cell r="GK1821"/>
          <cell r="GL1821"/>
          <cell r="GM1821"/>
          <cell r="GN1821"/>
          <cell r="GO1821"/>
          <cell r="GP1821"/>
          <cell r="GQ1821"/>
          <cell r="GR1821"/>
          <cell r="GS1821"/>
          <cell r="GT1821"/>
          <cell r="GU1821"/>
          <cell r="GV1821"/>
          <cell r="GW1821"/>
          <cell r="GX1821"/>
          <cell r="GY1821"/>
          <cell r="GZ1821"/>
          <cell r="HA1821"/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/>
          <cell r="K1822"/>
          <cell r="L1822"/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/>
          <cell r="Y1822"/>
          <cell r="Z1822"/>
          <cell r="AA1822"/>
          <cell r="AB1822"/>
          <cell r="AC1822"/>
          <cell r="AD1822"/>
          <cell r="AE1822"/>
          <cell r="AF1822"/>
          <cell r="AG1822"/>
          <cell r="AH1822"/>
          <cell r="AI1822"/>
          <cell r="AJ1822"/>
          <cell r="AK1822"/>
          <cell r="AL1822"/>
          <cell r="AM1822"/>
          <cell r="AN1822"/>
          <cell r="AO1822"/>
          <cell r="AP1822"/>
          <cell r="AQ1822"/>
          <cell r="AR1822"/>
          <cell r="AS1822"/>
          <cell r="AT1822"/>
          <cell r="AU1822"/>
          <cell r="AV1822"/>
          <cell r="AW1822"/>
          <cell r="AX1822"/>
          <cell r="AY1822"/>
          <cell r="AZ1822"/>
          <cell r="BA1822"/>
          <cell r="BB1822"/>
          <cell r="BC1822"/>
          <cell r="BD1822"/>
          <cell r="BE1822"/>
          <cell r="BF1822"/>
          <cell r="BG1822"/>
          <cell r="BH1822"/>
          <cell r="BI1822"/>
          <cell r="BJ1822"/>
          <cell r="BK1822"/>
          <cell r="BL1822"/>
          <cell r="BM1822"/>
          <cell r="BN1822"/>
          <cell r="BO1822"/>
          <cell r="BP1822"/>
          <cell r="BQ1822"/>
          <cell r="BR1822"/>
          <cell r="BS1822"/>
          <cell r="BT1822"/>
          <cell r="BU1822"/>
          <cell r="BV1822"/>
          <cell r="BW1822"/>
          <cell r="BX1822"/>
          <cell r="BY1822"/>
          <cell r="BZ1822"/>
          <cell r="CA1822"/>
          <cell r="CB1822"/>
          <cell r="CC1822"/>
          <cell r="CD1822"/>
          <cell r="CE1822"/>
          <cell r="CF1822"/>
          <cell r="CG1822"/>
          <cell r="CH1822"/>
          <cell r="CI1822"/>
          <cell r="CJ1822"/>
          <cell r="CK1822"/>
          <cell r="CL1822"/>
          <cell r="CM1822"/>
          <cell r="CN1822"/>
          <cell r="CO1822"/>
          <cell r="CP1822"/>
          <cell r="CQ1822"/>
          <cell r="CR1822"/>
          <cell r="CS1822"/>
          <cell r="CT1822"/>
          <cell r="CU1822"/>
          <cell r="CV1822"/>
          <cell r="CW1822"/>
          <cell r="CX1822"/>
          <cell r="CY1822"/>
          <cell r="CZ1822"/>
          <cell r="DA1822"/>
          <cell r="DB1822"/>
          <cell r="DC1822"/>
          <cell r="DD1822"/>
          <cell r="DE1822"/>
          <cell r="DF1822"/>
          <cell r="DG1822"/>
          <cell r="DH1822"/>
          <cell r="DI1822"/>
          <cell r="DJ1822"/>
          <cell r="DK1822"/>
          <cell r="DL1822"/>
          <cell r="DM1822"/>
          <cell r="DN1822"/>
          <cell r="DO1822"/>
          <cell r="DP1822"/>
          <cell r="DQ1822"/>
          <cell r="DR1822"/>
          <cell r="DS1822"/>
          <cell r="DT1822"/>
          <cell r="DU1822"/>
          <cell r="DV1822"/>
          <cell r="DW1822"/>
          <cell r="DX1822"/>
          <cell r="DY1822"/>
          <cell r="DZ1822"/>
          <cell r="EA1822"/>
          <cell r="EB1822"/>
          <cell r="EC1822"/>
          <cell r="ED1822"/>
          <cell r="EE1822"/>
          <cell r="EF1822"/>
          <cell r="EG1822"/>
          <cell r="EH1822"/>
          <cell r="EI1822"/>
          <cell r="EJ1822">
            <v>162</v>
          </cell>
          <cell r="EK1822">
            <v>162</v>
          </cell>
          <cell r="EL1822">
            <v>133.6</v>
          </cell>
          <cell r="EM1822">
            <v>106.4</v>
          </cell>
          <cell r="EN1822"/>
          <cell r="EO1822">
            <v>162</v>
          </cell>
          <cell r="EP1822">
            <v>162</v>
          </cell>
          <cell r="EQ1822">
            <v>133.6</v>
          </cell>
          <cell r="ER1822">
            <v>106.4</v>
          </cell>
          <cell r="ES1822"/>
          <cell r="ET1822">
            <v>241.3</v>
          </cell>
          <cell r="EU1822">
            <v>215.9</v>
          </cell>
          <cell r="EV1822">
            <v>190.6</v>
          </cell>
          <cell r="EW1822">
            <v>140.19999999999999</v>
          </cell>
          <cell r="EX1822"/>
          <cell r="EY1822">
            <v>241.3</v>
          </cell>
          <cell r="EZ1822">
            <v>215.9</v>
          </cell>
          <cell r="FA1822">
            <v>190.6</v>
          </cell>
          <cell r="FB1822">
            <v>140.19999999999999</v>
          </cell>
          <cell r="FC1822"/>
          <cell r="FD1822"/>
          <cell r="FE1822"/>
          <cell r="FF1822">
            <v>53</v>
          </cell>
          <cell r="FG1822">
            <v>267.10000000000002</v>
          </cell>
          <cell r="FH1822">
            <v>17.600000000000001</v>
          </cell>
          <cell r="FI1822"/>
          <cell r="FJ1822">
            <v>3.1</v>
          </cell>
          <cell r="FK1822">
            <v>53</v>
          </cell>
          <cell r="FL1822">
            <v>165.4</v>
          </cell>
          <cell r="FM1822">
            <v>2.1</v>
          </cell>
          <cell r="FN1822">
            <v>1.6</v>
          </cell>
          <cell r="FO1822">
            <v>3.1</v>
          </cell>
          <cell r="FP1822">
            <v>1.2</v>
          </cell>
          <cell r="FQ1822">
            <v>165.4</v>
          </cell>
          <cell r="FR1822">
            <v>2.1</v>
          </cell>
          <cell r="FS1822">
            <v>1.6</v>
          </cell>
          <cell r="FT1822">
            <v>2.5</v>
          </cell>
          <cell r="FU1822">
            <v>1.2</v>
          </cell>
          <cell r="FV1822">
            <v>0.7</v>
          </cell>
          <cell r="FW1822">
            <v>0.5</v>
          </cell>
          <cell r="FX1822">
            <v>0.2</v>
          </cell>
          <cell r="FY1822">
            <v>2.5</v>
          </cell>
          <cell r="FZ1822">
            <v>34.5</v>
          </cell>
          <cell r="GA1822">
            <v>2.2999999999999998</v>
          </cell>
          <cell r="GB1822">
            <v>2.1</v>
          </cell>
          <cell r="GC1822">
            <v>1.6</v>
          </cell>
          <cell r="GD1822">
            <v>1.6</v>
          </cell>
          <cell r="GE1822"/>
          <cell r="GF1822"/>
          <cell r="GG1822"/>
          <cell r="GH1822"/>
          <cell r="GI1822"/>
          <cell r="GJ1822"/>
          <cell r="GK1822"/>
          <cell r="GL1822"/>
          <cell r="GM1822"/>
          <cell r="GN1822"/>
          <cell r="GO1822"/>
          <cell r="GP1822"/>
          <cell r="GQ1822"/>
          <cell r="GR1822"/>
          <cell r="GS1822"/>
          <cell r="GT1822"/>
          <cell r="GU1822"/>
          <cell r="GV1822"/>
          <cell r="GW1822"/>
          <cell r="GX1822"/>
          <cell r="GY1822"/>
          <cell r="GZ1822"/>
          <cell r="HA1822"/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/>
          <cell r="J1823"/>
          <cell r="K1823"/>
          <cell r="L1823"/>
          <cell r="M1823"/>
          <cell r="N1823"/>
          <cell r="O1823"/>
          <cell r="P1823"/>
          <cell r="Q1823"/>
          <cell r="R1823"/>
          <cell r="S1823"/>
          <cell r="T1823"/>
          <cell r="U1823"/>
          <cell r="V1823"/>
          <cell r="W1823"/>
          <cell r="X1823"/>
          <cell r="Y1823"/>
          <cell r="Z1823"/>
          <cell r="AA1823"/>
          <cell r="AB1823"/>
          <cell r="AC1823"/>
          <cell r="AD1823"/>
          <cell r="AE1823"/>
          <cell r="AF1823"/>
          <cell r="AG1823"/>
          <cell r="AH1823"/>
          <cell r="AI1823"/>
          <cell r="AJ1823"/>
          <cell r="AK1823"/>
          <cell r="AL1823"/>
          <cell r="AM1823"/>
          <cell r="AN1823"/>
          <cell r="AO1823"/>
          <cell r="AP1823"/>
          <cell r="AQ1823"/>
          <cell r="AR1823"/>
          <cell r="AS1823"/>
          <cell r="AT1823"/>
          <cell r="AU1823"/>
          <cell r="AV1823"/>
          <cell r="AW1823"/>
          <cell r="AX1823"/>
          <cell r="AY1823"/>
          <cell r="AZ1823"/>
          <cell r="BA1823"/>
          <cell r="BB1823"/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/>
          <cell r="BM1823"/>
          <cell r="BN1823"/>
          <cell r="BO1823"/>
          <cell r="BP1823"/>
          <cell r="BQ1823"/>
          <cell r="BR1823"/>
          <cell r="BS1823"/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/>
          <cell r="CH1823"/>
          <cell r="CI1823"/>
          <cell r="CJ1823"/>
          <cell r="CK1823"/>
          <cell r="CL1823"/>
          <cell r="CM1823"/>
          <cell r="CN1823"/>
          <cell r="CO1823"/>
          <cell r="CP1823"/>
          <cell r="CQ1823"/>
          <cell r="CR1823"/>
          <cell r="CS1823"/>
          <cell r="CT1823"/>
          <cell r="CU1823"/>
          <cell r="CV1823"/>
          <cell r="CW1823"/>
          <cell r="CX1823"/>
          <cell r="CY1823"/>
          <cell r="CZ1823"/>
          <cell r="DA1823"/>
          <cell r="DB1823"/>
          <cell r="DC1823"/>
          <cell r="DD1823"/>
          <cell r="DE1823"/>
          <cell r="DF1823"/>
          <cell r="DG1823"/>
          <cell r="DH1823"/>
          <cell r="DI1823"/>
          <cell r="DJ1823"/>
          <cell r="DK1823"/>
          <cell r="DL1823"/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  <cell r="DW1823"/>
          <cell r="DX1823"/>
          <cell r="DY1823"/>
          <cell r="DZ1823"/>
          <cell r="EA1823"/>
          <cell r="EB1823"/>
          <cell r="EC1823"/>
          <cell r="ED1823"/>
          <cell r="EE1823"/>
          <cell r="EF1823"/>
          <cell r="EG1823"/>
          <cell r="EH1823"/>
          <cell r="EI1823"/>
          <cell r="EJ1823"/>
          <cell r="EK1823"/>
          <cell r="EL1823"/>
          <cell r="EM1823"/>
          <cell r="EN1823"/>
          <cell r="EO1823">
            <v>189.3</v>
          </cell>
          <cell r="EP1823">
            <v>189.3</v>
          </cell>
          <cell r="EQ1823">
            <v>155.6</v>
          </cell>
          <cell r="ER1823">
            <v>124.9</v>
          </cell>
          <cell r="ES1823"/>
          <cell r="ET1823"/>
          <cell r="EU1823"/>
          <cell r="EV1823"/>
          <cell r="EW1823">
            <v>249.2</v>
          </cell>
          <cell r="EX1823"/>
          <cell r="EY1823">
            <v>200.89999999999998</v>
          </cell>
          <cell r="EZ1823">
            <v>179.7</v>
          </cell>
          <cell r="FA1823">
            <v>158.5</v>
          </cell>
          <cell r="FB1823">
            <v>117.7</v>
          </cell>
          <cell r="FC1823"/>
          <cell r="FD1823"/>
          <cell r="FE1823"/>
          <cell r="FF1823">
            <v>22.3</v>
          </cell>
          <cell r="FG1823">
            <v>222.2</v>
          </cell>
          <cell r="FH1823">
            <v>22.3</v>
          </cell>
          <cell r="FI1823"/>
          <cell r="FJ1823"/>
          <cell r="FK1823">
            <v>22.3</v>
          </cell>
          <cell r="FL1823">
            <v>138.1</v>
          </cell>
          <cell r="FM1823"/>
          <cell r="FN1823"/>
          <cell r="FO1823"/>
          <cell r="FP1823"/>
          <cell r="FQ1823">
            <v>138.1</v>
          </cell>
          <cell r="FR1823"/>
          <cell r="FS1823"/>
          <cell r="FT1823"/>
          <cell r="FU1823"/>
          <cell r="FV1823"/>
          <cell r="FW1823"/>
          <cell r="FX1823"/>
          <cell r="FY1823"/>
          <cell r="FZ1823"/>
          <cell r="GA1823"/>
          <cell r="GB1823"/>
          <cell r="GC1823"/>
          <cell r="GD1823"/>
          <cell r="GE1823"/>
          <cell r="GF1823"/>
          <cell r="GG1823"/>
          <cell r="GH1823"/>
          <cell r="GI1823"/>
          <cell r="GJ1823"/>
          <cell r="GK1823"/>
          <cell r="GL1823"/>
          <cell r="GM1823"/>
          <cell r="GN1823"/>
          <cell r="GO1823"/>
          <cell r="GP1823"/>
          <cell r="GQ1823"/>
          <cell r="GR1823"/>
          <cell r="GS1823"/>
          <cell r="GT1823"/>
          <cell r="GU1823"/>
          <cell r="GV1823"/>
          <cell r="GW1823"/>
          <cell r="GX1823"/>
          <cell r="GY1823"/>
          <cell r="GZ1823"/>
          <cell r="HA1823"/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/>
          <cell r="J1824"/>
          <cell r="K1824"/>
          <cell r="L1824"/>
          <cell r="M1824"/>
          <cell r="N1824"/>
          <cell r="O1824"/>
          <cell r="P1824"/>
          <cell r="Q1824"/>
          <cell r="R1824"/>
          <cell r="S1824"/>
          <cell r="T1824"/>
          <cell r="U1824"/>
          <cell r="V1824"/>
          <cell r="W1824"/>
          <cell r="X1824"/>
          <cell r="Y1824"/>
          <cell r="Z1824"/>
          <cell r="AA1824"/>
          <cell r="AB1824"/>
          <cell r="AC1824"/>
          <cell r="AD1824"/>
          <cell r="AE1824"/>
          <cell r="AF1824"/>
          <cell r="AG1824"/>
          <cell r="AH1824"/>
          <cell r="AI1824"/>
          <cell r="AJ1824"/>
          <cell r="AK1824"/>
          <cell r="AL1824"/>
          <cell r="AM1824"/>
          <cell r="AN1824"/>
          <cell r="AO1824"/>
          <cell r="AP1824"/>
          <cell r="AQ1824"/>
          <cell r="AR1824"/>
          <cell r="AS1824"/>
          <cell r="AT1824"/>
          <cell r="AU1824"/>
          <cell r="AV1824"/>
          <cell r="AW1824"/>
          <cell r="AX1824"/>
          <cell r="AY1824"/>
          <cell r="AZ1824"/>
          <cell r="BA1824"/>
          <cell r="BB1824"/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/>
          <cell r="BM1824"/>
          <cell r="BN1824"/>
          <cell r="BO1824"/>
          <cell r="BP1824"/>
          <cell r="BQ1824"/>
          <cell r="BR1824"/>
          <cell r="BS1824"/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/>
          <cell r="CH1824"/>
          <cell r="CI1824"/>
          <cell r="CJ1824"/>
          <cell r="CK1824"/>
          <cell r="CL1824"/>
          <cell r="CM1824"/>
          <cell r="CN1824"/>
          <cell r="CO1824"/>
          <cell r="CP1824"/>
          <cell r="CQ1824"/>
          <cell r="CR1824"/>
          <cell r="CS1824"/>
          <cell r="CT1824"/>
          <cell r="CU1824"/>
          <cell r="CV1824"/>
          <cell r="CW1824"/>
          <cell r="CX1824"/>
          <cell r="CY1824"/>
          <cell r="CZ1824"/>
          <cell r="DA1824"/>
          <cell r="DB1824"/>
          <cell r="DC1824"/>
          <cell r="DD1824"/>
          <cell r="DE1824"/>
          <cell r="DF1824"/>
          <cell r="DG1824"/>
          <cell r="DH1824"/>
          <cell r="DI1824"/>
          <cell r="DJ1824"/>
          <cell r="DK1824"/>
          <cell r="DL1824"/>
          <cell r="DM1824"/>
          <cell r="DN1824"/>
          <cell r="DO1824"/>
          <cell r="DP1824"/>
          <cell r="DQ1824"/>
          <cell r="DR1824"/>
          <cell r="DS1824"/>
          <cell r="DT1824"/>
          <cell r="DU1824"/>
          <cell r="DV1824"/>
          <cell r="DW1824"/>
          <cell r="DX1824"/>
          <cell r="DY1824"/>
          <cell r="DZ1824"/>
          <cell r="EA1824"/>
          <cell r="EB1824"/>
          <cell r="EC1824"/>
          <cell r="ED1824"/>
          <cell r="EE1824"/>
          <cell r="EF1824"/>
          <cell r="EG1824"/>
          <cell r="EH1824"/>
          <cell r="EI1824"/>
          <cell r="EJ1824"/>
          <cell r="EK1824"/>
          <cell r="EL1824"/>
          <cell r="EM1824"/>
          <cell r="EN1824"/>
          <cell r="EO1824">
            <v>129.80000000000001</v>
          </cell>
          <cell r="EP1824">
            <v>135.30000000000001</v>
          </cell>
          <cell r="EQ1824">
            <v>81</v>
          </cell>
          <cell r="ER1824">
            <v>85.09</v>
          </cell>
          <cell r="ES1824"/>
          <cell r="ET1824"/>
          <cell r="EU1824"/>
          <cell r="EV1824"/>
          <cell r="EW1824">
            <v>418.7</v>
          </cell>
          <cell r="EX1824"/>
          <cell r="EY1824">
            <v>315.10000000000002</v>
          </cell>
          <cell r="EZ1824">
            <v>271.39999999999998</v>
          </cell>
          <cell r="FA1824">
            <v>246.7</v>
          </cell>
          <cell r="FB1824">
            <v>206.6</v>
          </cell>
          <cell r="FC1824"/>
          <cell r="FD1824"/>
          <cell r="FE1824"/>
          <cell r="FF1824">
            <v>652.6</v>
          </cell>
          <cell r="FG1824">
            <v>356.30000000000007</v>
          </cell>
          <cell r="FH1824">
            <v>388.3</v>
          </cell>
          <cell r="FI1824"/>
          <cell r="FJ1824">
            <v>345</v>
          </cell>
          <cell r="FK1824">
            <v>652.6</v>
          </cell>
          <cell r="FL1824">
            <v>228.7</v>
          </cell>
          <cell r="FM1824">
            <v>311.89999999999998</v>
          </cell>
          <cell r="FN1824">
            <v>259.10000000000002</v>
          </cell>
          <cell r="FO1824">
            <v>345</v>
          </cell>
          <cell r="FP1824">
            <v>153.1</v>
          </cell>
          <cell r="FQ1824">
            <v>228.7</v>
          </cell>
          <cell r="FR1824">
            <v>311.89999999999998</v>
          </cell>
          <cell r="FS1824">
            <v>259.10000000000002</v>
          </cell>
          <cell r="FT1824">
            <v>441.6</v>
          </cell>
          <cell r="FU1824">
            <v>153.1</v>
          </cell>
          <cell r="FV1824">
            <v>143.80000000000001</v>
          </cell>
          <cell r="FW1824">
            <v>47.4</v>
          </cell>
          <cell r="FX1824">
            <v>31</v>
          </cell>
          <cell r="FY1824">
            <v>441.6</v>
          </cell>
          <cell r="FZ1824">
            <v>412.6</v>
          </cell>
          <cell r="GA1824">
            <v>386.8</v>
          </cell>
          <cell r="GB1824">
            <v>362.7</v>
          </cell>
          <cell r="GC1824">
            <v>196.4</v>
          </cell>
          <cell r="GD1824">
            <v>196.4</v>
          </cell>
          <cell r="GE1824">
            <v>141.5</v>
          </cell>
          <cell r="GF1824">
            <v>121.1</v>
          </cell>
          <cell r="GG1824">
            <v>82</v>
          </cell>
          <cell r="GH1824"/>
          <cell r="GI1824">
            <v>22.7</v>
          </cell>
          <cell r="GJ1824">
            <v>16.399999999999999</v>
          </cell>
          <cell r="GK1824">
            <v>139.5</v>
          </cell>
          <cell r="GL1824">
            <v>111</v>
          </cell>
          <cell r="GM1824">
            <v>95.3</v>
          </cell>
          <cell r="GN1824">
            <v>87.5</v>
          </cell>
          <cell r="GO1824">
            <v>77.8</v>
          </cell>
          <cell r="GP1824">
            <v>66.599999999999994</v>
          </cell>
          <cell r="GQ1824">
            <v>56.5</v>
          </cell>
          <cell r="GR1824">
            <v>45</v>
          </cell>
          <cell r="GS1824">
            <v>41.6</v>
          </cell>
          <cell r="GT1824">
            <v>37.4</v>
          </cell>
          <cell r="GU1824">
            <v>31.9</v>
          </cell>
          <cell r="GV1824">
            <v>9.6</v>
          </cell>
          <cell r="GW1824">
            <v>73.3</v>
          </cell>
          <cell r="GX1824">
            <v>53.9</v>
          </cell>
          <cell r="GY1824">
            <v>46.9</v>
          </cell>
          <cell r="GZ1824">
            <v>44.7</v>
          </cell>
          <cell r="HA1824">
            <v>40.9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/>
          <cell r="J1825"/>
          <cell r="K1825"/>
          <cell r="L1825"/>
          <cell r="M1825"/>
          <cell r="N1825"/>
          <cell r="O1825"/>
          <cell r="P1825"/>
          <cell r="Q1825"/>
          <cell r="R1825"/>
          <cell r="S1825"/>
          <cell r="T1825"/>
          <cell r="U1825"/>
          <cell r="V1825"/>
          <cell r="W1825"/>
          <cell r="X1825"/>
          <cell r="Y1825"/>
          <cell r="Z1825"/>
          <cell r="AA1825"/>
          <cell r="AB1825"/>
          <cell r="AC1825"/>
          <cell r="AD1825"/>
          <cell r="AE1825"/>
          <cell r="AF1825"/>
          <cell r="AG1825"/>
          <cell r="AH1825"/>
          <cell r="AI1825"/>
          <cell r="AJ1825"/>
          <cell r="AK1825"/>
          <cell r="AL1825"/>
          <cell r="AM1825"/>
          <cell r="AN1825"/>
          <cell r="AO1825"/>
          <cell r="AP1825"/>
          <cell r="AQ1825"/>
          <cell r="AR1825"/>
          <cell r="AS1825"/>
          <cell r="AT1825"/>
          <cell r="AU1825"/>
          <cell r="AV1825"/>
          <cell r="AW1825"/>
          <cell r="AX1825"/>
          <cell r="AY1825"/>
          <cell r="AZ1825"/>
          <cell r="BA1825"/>
          <cell r="BB1825"/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/>
          <cell r="BM1825"/>
          <cell r="BN1825"/>
          <cell r="BO1825"/>
          <cell r="BP1825"/>
          <cell r="BQ1825"/>
          <cell r="BR1825"/>
          <cell r="BS1825"/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/>
          <cell r="CH1825"/>
          <cell r="CI1825"/>
          <cell r="CJ1825"/>
          <cell r="CK1825"/>
          <cell r="CL1825"/>
          <cell r="CM1825"/>
          <cell r="CN1825"/>
          <cell r="CO1825"/>
          <cell r="CP1825"/>
          <cell r="CQ1825"/>
          <cell r="CR1825"/>
          <cell r="CS1825"/>
          <cell r="CT1825"/>
          <cell r="CU1825"/>
          <cell r="CV1825"/>
          <cell r="CW1825"/>
          <cell r="CX1825"/>
          <cell r="CY1825"/>
          <cell r="CZ1825"/>
          <cell r="DA1825"/>
          <cell r="DB1825"/>
          <cell r="DC1825"/>
          <cell r="DD1825"/>
          <cell r="DE1825"/>
          <cell r="DF1825"/>
          <cell r="DG1825"/>
          <cell r="DH1825"/>
          <cell r="DI1825"/>
          <cell r="DJ1825"/>
          <cell r="DK1825"/>
          <cell r="DL1825"/>
          <cell r="DM1825"/>
          <cell r="DN1825"/>
          <cell r="DO1825"/>
          <cell r="DP1825"/>
          <cell r="DQ1825"/>
          <cell r="DR1825"/>
          <cell r="DS1825"/>
          <cell r="DT1825"/>
          <cell r="DU1825"/>
          <cell r="DV1825"/>
          <cell r="DW1825"/>
          <cell r="DX1825"/>
          <cell r="DY1825"/>
          <cell r="DZ1825"/>
          <cell r="EA1825"/>
          <cell r="EB1825"/>
          <cell r="EC1825"/>
          <cell r="ED1825"/>
          <cell r="EE1825"/>
          <cell r="EF1825"/>
          <cell r="EG1825"/>
          <cell r="EH1825"/>
          <cell r="EI1825"/>
          <cell r="EJ1825"/>
          <cell r="EK1825"/>
          <cell r="EL1825"/>
          <cell r="EM1825"/>
          <cell r="EN1825"/>
          <cell r="EO1825">
            <v>20.7</v>
          </cell>
          <cell r="EP1825">
            <v>20.7</v>
          </cell>
          <cell r="EQ1825">
            <v>18.7</v>
          </cell>
          <cell r="ER1825">
            <v>15.3</v>
          </cell>
          <cell r="ES1825"/>
          <cell r="ET1825"/>
          <cell r="EU1825"/>
          <cell r="EV1825"/>
          <cell r="EW1825">
            <v>63.3</v>
          </cell>
          <cell r="EX1825"/>
          <cell r="EY1825">
            <v>56.2</v>
          </cell>
          <cell r="EZ1825">
            <v>51.4</v>
          </cell>
          <cell r="FA1825">
            <v>49.4</v>
          </cell>
          <cell r="FB1825">
            <v>45.6</v>
          </cell>
          <cell r="FC1825"/>
          <cell r="FD1825"/>
          <cell r="FE1825"/>
          <cell r="FF1825">
            <v>48.9</v>
          </cell>
          <cell r="FG1825">
            <v>58.6</v>
          </cell>
          <cell r="FH1825">
            <v>36.5</v>
          </cell>
          <cell r="FI1825"/>
          <cell r="FJ1825">
            <v>28.5</v>
          </cell>
          <cell r="FK1825">
            <v>48.9</v>
          </cell>
          <cell r="FL1825">
            <v>46.4</v>
          </cell>
          <cell r="FM1825">
            <v>21.8</v>
          </cell>
          <cell r="FN1825">
            <v>19.600000000000001</v>
          </cell>
          <cell r="FO1825">
            <v>28.5</v>
          </cell>
          <cell r="FP1825">
            <v>16.899999999999999</v>
          </cell>
          <cell r="FQ1825">
            <v>46.4</v>
          </cell>
          <cell r="FR1825">
            <v>21.8</v>
          </cell>
          <cell r="FS1825">
            <v>19.600000000000001</v>
          </cell>
          <cell r="FT1825">
            <v>42.5</v>
          </cell>
          <cell r="FU1825">
            <v>16.899999999999999</v>
          </cell>
          <cell r="FV1825">
            <v>16.2</v>
          </cell>
          <cell r="FW1825">
            <v>10.6</v>
          </cell>
          <cell r="FX1825">
            <v>5.4</v>
          </cell>
          <cell r="FY1825">
            <v>42.5</v>
          </cell>
          <cell r="FZ1825">
            <v>42.6</v>
          </cell>
          <cell r="GA1825">
            <v>37.6</v>
          </cell>
          <cell r="GB1825">
            <v>35.5</v>
          </cell>
          <cell r="GC1825">
            <v>27.9</v>
          </cell>
          <cell r="GD1825">
            <v>27.9</v>
          </cell>
          <cell r="GE1825">
            <v>20.399999999999999</v>
          </cell>
          <cell r="GF1825">
            <v>19.399999999999999</v>
          </cell>
          <cell r="GG1825">
            <v>18</v>
          </cell>
          <cell r="GH1825"/>
          <cell r="GI1825">
            <v>1.7</v>
          </cell>
          <cell r="GJ1825">
            <v>6.4</v>
          </cell>
          <cell r="GK1825">
            <v>73.599999999999994</v>
          </cell>
          <cell r="GL1825">
            <v>67.2</v>
          </cell>
          <cell r="GM1825">
            <v>62.9</v>
          </cell>
          <cell r="GN1825">
            <v>58</v>
          </cell>
          <cell r="GO1825">
            <v>49.9</v>
          </cell>
          <cell r="GP1825">
            <v>40.200000000000003</v>
          </cell>
          <cell r="GQ1825">
            <v>39.4</v>
          </cell>
          <cell r="GR1825">
            <v>31.5</v>
          </cell>
          <cell r="GS1825">
            <v>28.7</v>
          </cell>
          <cell r="GT1825">
            <v>28.3</v>
          </cell>
          <cell r="GU1825">
            <v>27.4</v>
          </cell>
          <cell r="GV1825">
            <v>3.3</v>
          </cell>
          <cell r="GW1825">
            <v>58.6</v>
          </cell>
          <cell r="GX1825">
            <v>46</v>
          </cell>
          <cell r="GY1825">
            <v>40.6</v>
          </cell>
          <cell r="GZ1825">
            <v>39.1</v>
          </cell>
          <cell r="HA1825">
            <v>36.299999999999997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/>
          <cell r="J1826"/>
          <cell r="K1826"/>
          <cell r="L1826"/>
          <cell r="M1826"/>
          <cell r="N1826"/>
          <cell r="O1826"/>
          <cell r="P1826"/>
          <cell r="Q1826"/>
          <cell r="R1826"/>
          <cell r="S1826"/>
          <cell r="T1826"/>
          <cell r="U1826"/>
          <cell r="V1826"/>
          <cell r="W1826"/>
          <cell r="X1826"/>
          <cell r="Y1826"/>
          <cell r="Z1826"/>
          <cell r="AA1826"/>
          <cell r="AB1826"/>
          <cell r="AC1826"/>
          <cell r="AD1826"/>
          <cell r="AE1826"/>
          <cell r="AF1826"/>
          <cell r="AG1826"/>
          <cell r="AH1826"/>
          <cell r="AI1826"/>
          <cell r="AJ1826"/>
          <cell r="AK1826"/>
          <cell r="AL1826"/>
          <cell r="AM1826"/>
          <cell r="AN1826"/>
          <cell r="AO1826"/>
          <cell r="AP1826"/>
          <cell r="AQ1826"/>
          <cell r="AR1826"/>
          <cell r="AS1826"/>
          <cell r="AT1826"/>
          <cell r="AU1826"/>
          <cell r="AV1826"/>
          <cell r="AW1826"/>
          <cell r="AX1826"/>
          <cell r="AY1826"/>
          <cell r="AZ1826"/>
          <cell r="BA1826"/>
          <cell r="BB1826"/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/>
          <cell r="BM1826"/>
          <cell r="BN1826"/>
          <cell r="BO1826"/>
          <cell r="BP1826"/>
          <cell r="BQ1826"/>
          <cell r="BR1826"/>
          <cell r="BS1826"/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/>
          <cell r="CH1826"/>
          <cell r="CI1826"/>
          <cell r="CJ1826"/>
          <cell r="CK1826"/>
          <cell r="CL1826"/>
          <cell r="CM1826"/>
          <cell r="CN1826"/>
          <cell r="CO1826"/>
          <cell r="CP1826"/>
          <cell r="CQ1826"/>
          <cell r="CR1826"/>
          <cell r="CS1826"/>
          <cell r="CT1826"/>
          <cell r="CU1826"/>
          <cell r="CV1826"/>
          <cell r="CW1826"/>
          <cell r="CX1826"/>
          <cell r="CY1826"/>
          <cell r="CZ1826"/>
          <cell r="DA1826"/>
          <cell r="DB1826"/>
          <cell r="DC1826"/>
          <cell r="DD1826"/>
          <cell r="DE1826"/>
          <cell r="DF1826"/>
          <cell r="DG1826"/>
          <cell r="DH1826"/>
          <cell r="DI1826"/>
          <cell r="DJ1826"/>
          <cell r="DK1826"/>
          <cell r="DL1826"/>
          <cell r="DM1826"/>
          <cell r="DN1826"/>
          <cell r="DO1826"/>
          <cell r="DP1826"/>
          <cell r="DQ1826"/>
          <cell r="DR1826"/>
          <cell r="DS1826"/>
          <cell r="DT1826"/>
          <cell r="DU1826"/>
          <cell r="DV1826"/>
          <cell r="DW1826"/>
          <cell r="DX1826"/>
          <cell r="DY1826"/>
          <cell r="DZ1826"/>
          <cell r="EA1826"/>
          <cell r="EB1826"/>
          <cell r="EC1826"/>
          <cell r="ED1826"/>
          <cell r="EE1826"/>
          <cell r="EF1826"/>
          <cell r="EG1826"/>
          <cell r="EH1826"/>
          <cell r="EI1826"/>
          <cell r="EJ1826"/>
          <cell r="EK1826"/>
          <cell r="EL1826"/>
          <cell r="EM1826"/>
          <cell r="EN1826"/>
          <cell r="EO1826">
            <v>30.5</v>
          </cell>
          <cell r="EP1826">
            <v>30.5</v>
          </cell>
          <cell r="EQ1826">
            <v>9.1</v>
          </cell>
          <cell r="ER1826">
            <v>8</v>
          </cell>
          <cell r="ES1826"/>
          <cell r="ET1826"/>
          <cell r="EU1826"/>
          <cell r="EV1826"/>
          <cell r="EW1826">
            <v>95.2</v>
          </cell>
          <cell r="EX1826"/>
          <cell r="EY1826">
            <v>55.3</v>
          </cell>
          <cell r="EZ1826">
            <v>39.5</v>
          </cell>
          <cell r="FA1826">
            <v>29.6</v>
          </cell>
          <cell r="FB1826">
            <v>20.8</v>
          </cell>
          <cell r="FC1826"/>
          <cell r="FD1826"/>
          <cell r="FE1826"/>
          <cell r="FF1826">
            <v>21</v>
          </cell>
          <cell r="FG1826">
            <v>75.5</v>
          </cell>
          <cell r="FH1826">
            <v>12.8</v>
          </cell>
          <cell r="FI1826"/>
          <cell r="FJ1826">
            <v>12.6</v>
          </cell>
          <cell r="FK1826">
            <v>21</v>
          </cell>
          <cell r="FL1826">
            <v>28.7</v>
          </cell>
          <cell r="FM1826">
            <v>12.3</v>
          </cell>
          <cell r="FN1826">
            <v>11.6</v>
          </cell>
          <cell r="FO1826">
            <v>12.6</v>
          </cell>
          <cell r="FP1826">
            <v>10.9</v>
          </cell>
          <cell r="FQ1826">
            <v>28.7</v>
          </cell>
          <cell r="FR1826">
            <v>12.3</v>
          </cell>
          <cell r="FS1826">
            <v>11.6</v>
          </cell>
          <cell r="FT1826">
            <v>10.5</v>
          </cell>
          <cell r="FU1826">
            <v>10.9</v>
          </cell>
          <cell r="FV1826">
            <v>10.3</v>
          </cell>
          <cell r="FW1826">
            <v>9.1</v>
          </cell>
          <cell r="FX1826">
            <v>9</v>
          </cell>
          <cell r="FY1826">
            <v>10.5</v>
          </cell>
          <cell r="FZ1826">
            <v>13</v>
          </cell>
          <cell r="GA1826">
            <v>5.4</v>
          </cell>
          <cell r="GB1826">
            <v>4.4000000000000004</v>
          </cell>
          <cell r="GC1826">
            <v>3.6</v>
          </cell>
          <cell r="GD1826">
            <v>3.6</v>
          </cell>
          <cell r="GE1826">
            <v>3.2</v>
          </cell>
          <cell r="GF1826">
            <v>2.6</v>
          </cell>
          <cell r="GG1826">
            <v>2.2999999999999998</v>
          </cell>
          <cell r="GH1826"/>
          <cell r="GI1826">
            <v>1</v>
          </cell>
          <cell r="GJ1826">
            <v>0.7</v>
          </cell>
          <cell r="GK1826">
            <v>15.7</v>
          </cell>
          <cell r="GL1826">
            <v>4.5999999999999996</v>
          </cell>
          <cell r="GM1826">
            <v>3.2</v>
          </cell>
          <cell r="GN1826">
            <v>2.8</v>
          </cell>
          <cell r="GO1826">
            <v>2.7</v>
          </cell>
          <cell r="GP1826">
            <v>1.9</v>
          </cell>
          <cell r="GQ1826">
            <v>1.6</v>
          </cell>
          <cell r="GR1826">
            <v>1.4</v>
          </cell>
          <cell r="GS1826">
            <v>1.1000000000000001</v>
          </cell>
          <cell r="GT1826">
            <v>1.1000000000000001</v>
          </cell>
          <cell r="GU1826">
            <v>1.1000000000000001</v>
          </cell>
          <cell r="GV1826">
            <v>0.7</v>
          </cell>
          <cell r="GW1826">
            <v>5.9</v>
          </cell>
          <cell r="GX1826">
            <v>2.2000000000000002</v>
          </cell>
          <cell r="GY1826">
            <v>1</v>
          </cell>
          <cell r="GZ1826">
            <v>0.5</v>
          </cell>
          <cell r="HA1826">
            <v>0.4</v>
          </cell>
          <cell r="HB1826">
            <v>0.2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/>
          <cell r="J1827"/>
          <cell r="K1827"/>
          <cell r="L1827"/>
          <cell r="M1827"/>
          <cell r="N1827"/>
          <cell r="O1827"/>
          <cell r="P1827"/>
          <cell r="Q1827"/>
          <cell r="R1827"/>
          <cell r="S1827"/>
          <cell r="T1827"/>
          <cell r="U1827"/>
          <cell r="V1827"/>
          <cell r="W1827"/>
          <cell r="X1827"/>
          <cell r="Y1827"/>
          <cell r="Z1827"/>
          <cell r="AA1827"/>
          <cell r="AB1827"/>
          <cell r="AC1827"/>
          <cell r="AD1827"/>
          <cell r="AE1827"/>
          <cell r="AF1827"/>
          <cell r="AG1827"/>
          <cell r="AH1827"/>
          <cell r="AI1827"/>
          <cell r="AJ1827"/>
          <cell r="AK1827"/>
          <cell r="AL1827"/>
          <cell r="AM1827"/>
          <cell r="AN1827"/>
          <cell r="AO1827"/>
          <cell r="AP1827"/>
          <cell r="AQ1827"/>
          <cell r="AR1827"/>
          <cell r="AS1827"/>
          <cell r="AT1827"/>
          <cell r="AU1827"/>
          <cell r="AV1827"/>
          <cell r="AW1827"/>
          <cell r="AX1827"/>
          <cell r="AY1827"/>
          <cell r="AZ1827"/>
          <cell r="BA1827"/>
          <cell r="BB1827"/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/>
          <cell r="BM1827"/>
          <cell r="BN1827"/>
          <cell r="BO1827"/>
          <cell r="BP1827"/>
          <cell r="BQ1827"/>
          <cell r="BR1827"/>
          <cell r="BS1827"/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/>
          <cell r="CU1827"/>
          <cell r="CV1827"/>
          <cell r="CW1827"/>
          <cell r="CX1827"/>
          <cell r="CY1827"/>
          <cell r="CZ1827"/>
          <cell r="DA1827"/>
          <cell r="DB1827"/>
          <cell r="DC1827"/>
          <cell r="DD1827"/>
          <cell r="DE1827"/>
          <cell r="DF1827"/>
          <cell r="DG1827"/>
          <cell r="DH1827"/>
          <cell r="DI1827"/>
          <cell r="DJ1827"/>
          <cell r="DK1827"/>
          <cell r="DL1827"/>
          <cell r="DM1827"/>
          <cell r="DN1827"/>
          <cell r="DO1827"/>
          <cell r="DP1827"/>
          <cell r="DQ1827"/>
          <cell r="DR1827"/>
          <cell r="DS1827"/>
          <cell r="DT1827"/>
          <cell r="DU1827"/>
          <cell r="DV1827"/>
          <cell r="DW1827"/>
          <cell r="DX1827"/>
          <cell r="DY1827"/>
          <cell r="DZ1827"/>
          <cell r="EA1827"/>
          <cell r="EB1827"/>
          <cell r="EC1827"/>
          <cell r="ED1827"/>
          <cell r="EE1827"/>
          <cell r="EF1827"/>
          <cell r="EG1827"/>
          <cell r="EH1827"/>
          <cell r="EI1827"/>
          <cell r="EJ1827"/>
          <cell r="EK1827"/>
          <cell r="EL1827"/>
          <cell r="EM1827"/>
          <cell r="EN1827"/>
          <cell r="EO1827"/>
          <cell r="EP1827"/>
          <cell r="EQ1827"/>
          <cell r="ER1827"/>
          <cell r="ES1827"/>
          <cell r="ET1827"/>
          <cell r="EU1827"/>
          <cell r="EV1827"/>
          <cell r="EW1827"/>
          <cell r="EX1827"/>
          <cell r="EY1827"/>
          <cell r="EZ1827"/>
          <cell r="FA1827"/>
          <cell r="FB1827">
            <v>8</v>
          </cell>
          <cell r="FC1827"/>
          <cell r="FD1827"/>
          <cell r="FE1827"/>
          <cell r="FF1827"/>
          <cell r="FG1827"/>
          <cell r="FH1827"/>
          <cell r="FI1827"/>
          <cell r="FJ1827"/>
          <cell r="FK1827"/>
          <cell r="FL1827">
            <v>10.6</v>
          </cell>
          <cell r="FM1827"/>
          <cell r="FN1827"/>
          <cell r="FO1827"/>
          <cell r="FP1827"/>
          <cell r="FQ1827">
            <v>10.6</v>
          </cell>
          <cell r="FR1827"/>
          <cell r="FS1827"/>
          <cell r="FT1827">
            <v>21.2</v>
          </cell>
          <cell r="FU1827"/>
          <cell r="FV1827">
            <v>4</v>
          </cell>
          <cell r="FW1827"/>
          <cell r="FX1827">
            <v>0.8</v>
          </cell>
          <cell r="FY1827">
            <v>21.2</v>
          </cell>
          <cell r="FZ1827"/>
          <cell r="GA1827"/>
          <cell r="GB1827"/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/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>
            <v>0</v>
          </cell>
          <cell r="GU1827">
            <v>0</v>
          </cell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/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/>
          <cell r="K1828"/>
          <cell r="L1828"/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/>
          <cell r="Y1828"/>
          <cell r="Z1828"/>
          <cell r="AA1828"/>
          <cell r="AB1828"/>
          <cell r="AC1828"/>
          <cell r="AD1828"/>
          <cell r="AE1828"/>
          <cell r="AF1828"/>
          <cell r="AG1828"/>
          <cell r="AH1828"/>
          <cell r="AI1828"/>
          <cell r="AJ1828"/>
          <cell r="AK1828"/>
          <cell r="AL1828"/>
          <cell r="AM1828"/>
          <cell r="AN1828"/>
          <cell r="AO1828"/>
          <cell r="AP1828"/>
          <cell r="AQ1828"/>
          <cell r="AR1828"/>
          <cell r="AS1828"/>
          <cell r="AT1828"/>
          <cell r="AU1828"/>
          <cell r="AV1828"/>
          <cell r="AW1828"/>
          <cell r="AX1828"/>
          <cell r="AY1828"/>
          <cell r="AZ1828"/>
          <cell r="BA1828"/>
          <cell r="BB1828"/>
          <cell r="BC1828"/>
          <cell r="BD1828"/>
          <cell r="BE1828"/>
          <cell r="BF1828"/>
          <cell r="BG1828"/>
          <cell r="BH1828"/>
          <cell r="BI1828"/>
          <cell r="BJ1828"/>
          <cell r="BK1828"/>
          <cell r="BL1828"/>
          <cell r="BM1828"/>
          <cell r="BN1828"/>
          <cell r="BO1828"/>
          <cell r="BP1828"/>
          <cell r="BQ1828"/>
          <cell r="BR1828"/>
          <cell r="BS1828"/>
          <cell r="BT1828"/>
          <cell r="BU1828"/>
          <cell r="BV1828"/>
          <cell r="BW1828"/>
          <cell r="BX1828"/>
          <cell r="BY1828"/>
          <cell r="BZ1828"/>
          <cell r="CA1828"/>
          <cell r="CB1828"/>
          <cell r="CC1828"/>
          <cell r="CD1828"/>
          <cell r="CE1828"/>
          <cell r="CF1828"/>
          <cell r="CG1828"/>
          <cell r="CH1828"/>
          <cell r="CI1828"/>
          <cell r="CJ1828"/>
          <cell r="CK1828"/>
          <cell r="CL1828"/>
          <cell r="CM1828"/>
          <cell r="CN1828"/>
          <cell r="CO1828"/>
          <cell r="CP1828"/>
          <cell r="CQ1828"/>
          <cell r="CR1828"/>
          <cell r="CS1828"/>
          <cell r="CT1828"/>
          <cell r="CU1828"/>
          <cell r="CV1828"/>
          <cell r="CW1828"/>
          <cell r="CX1828"/>
          <cell r="CY1828"/>
          <cell r="CZ1828"/>
          <cell r="DA1828"/>
          <cell r="DB1828"/>
          <cell r="DC1828"/>
          <cell r="DD1828"/>
          <cell r="DE1828"/>
          <cell r="DF1828"/>
          <cell r="DG1828"/>
          <cell r="DH1828"/>
          <cell r="DI1828"/>
          <cell r="DJ1828"/>
          <cell r="DK1828"/>
          <cell r="DL1828"/>
          <cell r="DM1828"/>
          <cell r="DN1828"/>
          <cell r="DO1828"/>
          <cell r="DP1828"/>
          <cell r="DQ1828"/>
          <cell r="DR1828"/>
          <cell r="DS1828"/>
          <cell r="DT1828"/>
          <cell r="DU1828"/>
          <cell r="DV1828"/>
          <cell r="DW1828"/>
          <cell r="DX1828"/>
          <cell r="DY1828"/>
          <cell r="DZ1828"/>
          <cell r="EA1828"/>
          <cell r="EB1828"/>
          <cell r="EC1828"/>
          <cell r="ED1828"/>
          <cell r="EE1828"/>
          <cell r="EF1828"/>
          <cell r="EG1828"/>
          <cell r="EH1828"/>
          <cell r="EI1828"/>
          <cell r="EJ1828">
            <v>10.1</v>
          </cell>
          <cell r="EK1828">
            <v>10.1</v>
          </cell>
          <cell r="EL1828">
            <v>8.3000000000000007</v>
          </cell>
          <cell r="EM1828">
            <v>7.1</v>
          </cell>
          <cell r="EN1828"/>
          <cell r="EO1828">
            <v>10.1</v>
          </cell>
          <cell r="EP1828">
            <v>10.1</v>
          </cell>
          <cell r="EQ1828">
            <v>8.3000000000000007</v>
          </cell>
          <cell r="ER1828">
            <v>7.1</v>
          </cell>
          <cell r="ES1828"/>
          <cell r="ET1828">
            <v>17.2</v>
          </cell>
          <cell r="EU1828">
            <v>14.4</v>
          </cell>
          <cell r="EV1828">
            <v>11.6</v>
          </cell>
          <cell r="EW1828">
            <v>18.899999999999999</v>
          </cell>
          <cell r="EX1828"/>
          <cell r="EY1828">
            <v>17.2</v>
          </cell>
          <cell r="EZ1828">
            <v>14.4</v>
          </cell>
          <cell r="FA1828">
            <v>11.6</v>
          </cell>
          <cell r="FB1828">
            <v>3</v>
          </cell>
          <cell r="FC1828"/>
          <cell r="FD1828"/>
          <cell r="FE1828"/>
          <cell r="FF1828">
            <v>12</v>
          </cell>
          <cell r="FG1828">
            <v>17.2</v>
          </cell>
          <cell r="FH1828">
            <v>12</v>
          </cell>
          <cell r="FI1828"/>
          <cell r="FJ1828">
            <v>9.4</v>
          </cell>
          <cell r="FK1828">
            <v>12</v>
          </cell>
          <cell r="FL1828">
            <v>17.2</v>
          </cell>
          <cell r="FM1828">
            <v>7.6</v>
          </cell>
          <cell r="FN1828">
            <v>6</v>
          </cell>
          <cell r="FO1828">
            <v>9.4</v>
          </cell>
          <cell r="FP1828">
            <v>4.8</v>
          </cell>
          <cell r="FQ1828"/>
          <cell r="FR1828">
            <v>7.6</v>
          </cell>
          <cell r="FS1828">
            <v>6</v>
          </cell>
          <cell r="FT1828">
            <v>31.2</v>
          </cell>
          <cell r="FU1828">
            <v>4.8</v>
          </cell>
          <cell r="FV1828"/>
          <cell r="FW1828">
            <v>0.9</v>
          </cell>
          <cell r="FX1828">
            <v>3.6</v>
          </cell>
          <cell r="FY1828">
            <v>31.2</v>
          </cell>
          <cell r="FZ1828">
            <v>12</v>
          </cell>
          <cell r="GA1828">
            <v>19.399999999999999</v>
          </cell>
          <cell r="GB1828">
            <v>16.600000000000001</v>
          </cell>
          <cell r="GC1828"/>
          <cell r="GD1828"/>
          <cell r="GE1828"/>
          <cell r="GF1828"/>
          <cell r="GG1828"/>
          <cell r="GH1828"/>
          <cell r="GI1828"/>
          <cell r="GJ1828"/>
          <cell r="GK1828"/>
          <cell r="GL1828"/>
          <cell r="GM1828"/>
          <cell r="GN1828"/>
          <cell r="GO1828"/>
          <cell r="GP1828"/>
          <cell r="GQ1828"/>
          <cell r="GR1828"/>
          <cell r="GS1828"/>
          <cell r="GT1828"/>
          <cell r="GU1828"/>
          <cell r="GV1828"/>
          <cell r="GW1828"/>
          <cell r="GX1828"/>
          <cell r="GY1828"/>
          <cell r="GZ1828"/>
          <cell r="HA1828"/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/>
          <cell r="J1829"/>
          <cell r="K1829"/>
          <cell r="L1829"/>
          <cell r="M1829"/>
          <cell r="N1829"/>
          <cell r="O1829"/>
          <cell r="P1829"/>
          <cell r="Q1829"/>
          <cell r="R1829"/>
          <cell r="S1829"/>
          <cell r="T1829"/>
          <cell r="U1829"/>
          <cell r="V1829"/>
          <cell r="W1829"/>
          <cell r="X1829"/>
          <cell r="Y1829"/>
          <cell r="Z1829"/>
          <cell r="AA1829"/>
          <cell r="AB1829"/>
          <cell r="AC1829"/>
          <cell r="AD1829"/>
          <cell r="AE1829"/>
          <cell r="AF1829"/>
          <cell r="AG1829"/>
          <cell r="AH1829"/>
          <cell r="AI1829"/>
          <cell r="AJ1829"/>
          <cell r="AK1829"/>
          <cell r="AL1829"/>
          <cell r="AM1829"/>
          <cell r="AN1829"/>
          <cell r="AO1829"/>
          <cell r="AP1829"/>
          <cell r="AQ1829"/>
          <cell r="AR1829"/>
          <cell r="AS1829"/>
          <cell r="AT1829"/>
          <cell r="AU1829"/>
          <cell r="AV1829"/>
          <cell r="AW1829"/>
          <cell r="AX1829"/>
          <cell r="AY1829"/>
          <cell r="AZ1829"/>
          <cell r="BA1829"/>
          <cell r="BB1829"/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/>
          <cell r="BM1829"/>
          <cell r="BN1829"/>
          <cell r="BO1829"/>
          <cell r="BP1829"/>
          <cell r="BQ1829"/>
          <cell r="BR1829"/>
          <cell r="BS1829"/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/>
          <cell r="CH1829"/>
          <cell r="CI1829"/>
          <cell r="CJ1829"/>
          <cell r="CK1829"/>
          <cell r="CL1829"/>
          <cell r="CM1829"/>
          <cell r="CN1829"/>
          <cell r="CO1829"/>
          <cell r="CP1829"/>
          <cell r="CQ1829"/>
          <cell r="CR1829"/>
          <cell r="CS1829"/>
          <cell r="CT1829"/>
          <cell r="CU1829"/>
          <cell r="CV1829"/>
          <cell r="CW1829"/>
          <cell r="CX1829"/>
          <cell r="CY1829"/>
          <cell r="CZ1829"/>
          <cell r="DA1829"/>
          <cell r="DB1829"/>
          <cell r="DC1829"/>
          <cell r="DD1829"/>
          <cell r="DE1829"/>
          <cell r="DF1829"/>
          <cell r="DG1829"/>
          <cell r="DH1829"/>
          <cell r="DI1829"/>
          <cell r="DJ1829"/>
          <cell r="DK1829"/>
          <cell r="DL1829"/>
          <cell r="DM1829"/>
          <cell r="DN1829"/>
          <cell r="DO1829"/>
          <cell r="DP1829"/>
          <cell r="DQ1829"/>
          <cell r="DR1829"/>
          <cell r="DS1829"/>
          <cell r="DT1829"/>
          <cell r="DU1829"/>
          <cell r="DV1829"/>
          <cell r="DW1829"/>
          <cell r="DX1829"/>
          <cell r="DY1829"/>
          <cell r="DZ1829"/>
          <cell r="EA1829"/>
          <cell r="EB1829"/>
          <cell r="EC1829"/>
          <cell r="ED1829"/>
          <cell r="EE1829"/>
          <cell r="EF1829"/>
          <cell r="EG1829"/>
          <cell r="EH1829"/>
          <cell r="EI1829"/>
          <cell r="EJ1829"/>
          <cell r="EK1829"/>
          <cell r="EL1829"/>
          <cell r="EM1829"/>
          <cell r="EN1829"/>
          <cell r="EO1829">
            <v>49.5</v>
          </cell>
          <cell r="EP1829">
            <v>49.5</v>
          </cell>
          <cell r="EQ1829">
            <v>42.2</v>
          </cell>
          <cell r="ER1829">
            <v>34.4</v>
          </cell>
          <cell r="ES1829"/>
          <cell r="ET1829"/>
          <cell r="EU1829"/>
          <cell r="EV1829"/>
          <cell r="EW1829">
            <v>109.2</v>
          </cell>
          <cell r="EX1829"/>
          <cell r="EY1829">
            <v>85.4</v>
          </cell>
          <cell r="EZ1829">
            <v>72.3</v>
          </cell>
          <cell r="FA1829">
            <v>64.3</v>
          </cell>
          <cell r="FB1829">
            <v>47.79999999999999</v>
          </cell>
          <cell r="FC1829"/>
          <cell r="FD1829"/>
          <cell r="FE1829"/>
          <cell r="FF1829">
            <v>80.2</v>
          </cell>
          <cell r="FG1829">
            <v>100.30000000000001</v>
          </cell>
          <cell r="FH1829">
            <v>65.3</v>
          </cell>
          <cell r="FI1829"/>
          <cell r="FJ1829">
            <v>48.7</v>
          </cell>
          <cell r="FK1829">
            <v>80.2</v>
          </cell>
          <cell r="FL1829">
            <v>54.79999999999999</v>
          </cell>
          <cell r="FM1829">
            <v>29.6</v>
          </cell>
          <cell r="FN1829">
            <v>24.3</v>
          </cell>
          <cell r="FO1829">
            <v>48.7</v>
          </cell>
          <cell r="FP1829">
            <v>20.7</v>
          </cell>
          <cell r="FQ1829">
            <v>54.79999999999999</v>
          </cell>
          <cell r="FR1829">
            <v>29.6</v>
          </cell>
          <cell r="FS1829">
            <v>24.3</v>
          </cell>
          <cell r="FT1829">
            <v>24.9</v>
          </cell>
          <cell r="FU1829">
            <v>20.7</v>
          </cell>
          <cell r="FV1829">
            <v>15.6</v>
          </cell>
          <cell r="FW1829">
            <v>10</v>
          </cell>
          <cell r="FX1829">
            <v>0</v>
          </cell>
          <cell r="FY1829">
            <v>24.9</v>
          </cell>
          <cell r="FZ1829">
            <v>70.900000000000006</v>
          </cell>
          <cell r="GA1829">
            <v>27.9</v>
          </cell>
          <cell r="GB1829">
            <v>25.7</v>
          </cell>
          <cell r="GC1829">
            <v>19.3</v>
          </cell>
          <cell r="GD1829">
            <v>19.3</v>
          </cell>
          <cell r="GE1829">
            <v>17.899999999999999</v>
          </cell>
          <cell r="GF1829">
            <v>16.3</v>
          </cell>
          <cell r="GG1829">
            <v>14.2</v>
          </cell>
          <cell r="GH1829"/>
          <cell r="GI1829">
            <v>7.9</v>
          </cell>
          <cell r="GJ1829">
            <v>3.3</v>
          </cell>
          <cell r="GK1829">
            <v>11.9</v>
          </cell>
          <cell r="GL1829">
            <v>10.6</v>
          </cell>
          <cell r="GM1829">
            <v>10.3</v>
          </cell>
          <cell r="GN1829">
            <v>8</v>
          </cell>
          <cell r="GO1829">
            <v>7.2</v>
          </cell>
          <cell r="GP1829">
            <v>6.7</v>
          </cell>
          <cell r="GQ1829">
            <v>6.2</v>
          </cell>
          <cell r="GR1829">
            <v>5.5</v>
          </cell>
          <cell r="GS1829">
            <v>4.9000000000000004</v>
          </cell>
          <cell r="GT1829">
            <v>2.2999999999999998</v>
          </cell>
          <cell r="GU1829">
            <v>1.2</v>
          </cell>
          <cell r="GV1829">
            <v>0.3</v>
          </cell>
          <cell r="GW1829">
            <v>1</v>
          </cell>
          <cell r="GX1829">
            <v>0.6</v>
          </cell>
          <cell r="GY1829">
            <v>0.3</v>
          </cell>
          <cell r="GZ1829">
            <v>0.1</v>
          </cell>
          <cell r="HA1829"/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/>
          <cell r="BR1830"/>
          <cell r="BS1830"/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01.00000000000003</v>
          </cell>
          <cell r="EU1830">
            <v>93.8</v>
          </cell>
          <cell r="EV1830">
            <v>91.8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104.70000000000005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0</v>
          </cell>
          <cell r="FS1830">
            <v>0</v>
          </cell>
          <cell r="FT1830">
            <v>20.2</v>
          </cell>
          <cell r="FU1830">
            <v>0</v>
          </cell>
          <cell r="FV1830">
            <v>21.1</v>
          </cell>
          <cell r="FW1830">
            <v>0</v>
          </cell>
          <cell r="FX1830">
            <v>0</v>
          </cell>
          <cell r="FY1830">
            <v>20.2</v>
          </cell>
          <cell r="FZ1830">
            <v>15.3</v>
          </cell>
          <cell r="GA1830">
            <v>21.1</v>
          </cell>
          <cell r="GB1830">
            <v>15.3</v>
          </cell>
          <cell r="GC1830">
            <v>5</v>
          </cell>
          <cell r="GD1830">
            <v>5</v>
          </cell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0</v>
          </cell>
          <cell r="EQ1831">
            <v>0</v>
          </cell>
          <cell r="ER1831">
            <v>0</v>
          </cell>
          <cell r="ES1831">
            <v>0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13.9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13.9</v>
          </cell>
          <cell r="FQ1831">
            <v>13.9</v>
          </cell>
          <cell r="FR1831">
            <v>0</v>
          </cell>
          <cell r="FS1831">
            <v>0</v>
          </cell>
          <cell r="FT1831">
            <v>13.9</v>
          </cell>
          <cell r="FU1831">
            <v>0</v>
          </cell>
          <cell r="FV1831">
            <v>20.2</v>
          </cell>
          <cell r="FW1831">
            <v>0</v>
          </cell>
          <cell r="FX1831">
            <v>0</v>
          </cell>
          <cell r="FY1831">
            <v>13.9</v>
          </cell>
          <cell r="FZ1831">
            <v>20.2</v>
          </cell>
          <cell r="GA1831">
            <v>20.2</v>
          </cell>
          <cell r="GB1831">
            <v>20.2</v>
          </cell>
          <cell r="GC1831">
            <v>20.2</v>
          </cell>
          <cell r="GD1831">
            <v>20.2</v>
          </cell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/>
          <cell r="J1832"/>
          <cell r="K1832"/>
          <cell r="L1832"/>
          <cell r="M1832"/>
          <cell r="N1832"/>
          <cell r="O1832"/>
          <cell r="P1832"/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/>
          <cell r="AH1832"/>
          <cell r="AI1832"/>
          <cell r="AJ1832"/>
          <cell r="AK1832"/>
          <cell r="AL1832"/>
          <cell r="AM1832"/>
          <cell r="AN1832"/>
          <cell r="AO1832"/>
          <cell r="AP1832"/>
          <cell r="AQ1832"/>
          <cell r="AR1832"/>
          <cell r="AS1832"/>
          <cell r="AT1832"/>
          <cell r="AU1832"/>
          <cell r="AV1832"/>
          <cell r="AW1832"/>
          <cell r="AX1832"/>
          <cell r="AY1832"/>
          <cell r="AZ1832"/>
          <cell r="BA1832"/>
          <cell r="BB1832"/>
          <cell r="BC1832"/>
          <cell r="BD1832"/>
          <cell r="BE1832"/>
          <cell r="BF1832"/>
          <cell r="BG1832"/>
          <cell r="BH1832"/>
          <cell r="BI1832"/>
          <cell r="BJ1832"/>
          <cell r="BK1832"/>
          <cell r="BL1832"/>
          <cell r="BM1832"/>
          <cell r="BN1832"/>
          <cell r="BO1832"/>
          <cell r="BP1832"/>
          <cell r="BQ1832"/>
          <cell r="BR1832"/>
          <cell r="BS1832"/>
          <cell r="BT1832"/>
          <cell r="BU1832"/>
          <cell r="BV1832"/>
          <cell r="BW1832"/>
          <cell r="BX1832"/>
          <cell r="BY1832"/>
          <cell r="BZ1832"/>
          <cell r="CA1832"/>
          <cell r="CB1832"/>
          <cell r="CC1832"/>
          <cell r="CD1832"/>
          <cell r="CE1832"/>
          <cell r="CF1832"/>
          <cell r="CG1832"/>
          <cell r="CH1832"/>
          <cell r="CI1832"/>
          <cell r="CJ1832"/>
          <cell r="CK1832"/>
          <cell r="CL1832"/>
          <cell r="CM1832"/>
          <cell r="CN1832"/>
          <cell r="CO1832"/>
          <cell r="CP1832"/>
          <cell r="CQ1832"/>
          <cell r="CR1832"/>
          <cell r="CS1832"/>
          <cell r="CT1832"/>
          <cell r="CU1832"/>
          <cell r="CV1832"/>
          <cell r="CW1832"/>
          <cell r="CX1832"/>
          <cell r="CY1832"/>
          <cell r="CZ1832"/>
          <cell r="DA1832"/>
          <cell r="DB1832"/>
          <cell r="DC1832"/>
          <cell r="DD1832"/>
          <cell r="DE1832"/>
          <cell r="DF1832"/>
          <cell r="DG1832"/>
          <cell r="DH1832"/>
          <cell r="DI1832"/>
          <cell r="DJ1832"/>
          <cell r="DK1832"/>
          <cell r="DL1832"/>
          <cell r="DM1832"/>
          <cell r="DN1832"/>
          <cell r="DO1832"/>
          <cell r="DP1832"/>
          <cell r="DQ1832"/>
          <cell r="DR1832"/>
          <cell r="DS1832"/>
          <cell r="DT1832"/>
          <cell r="DU1832"/>
          <cell r="DV1832"/>
          <cell r="DW1832"/>
          <cell r="DX1832"/>
          <cell r="DY1832"/>
          <cell r="DZ1832"/>
          <cell r="EA1832"/>
          <cell r="EB1832"/>
          <cell r="EC1832"/>
          <cell r="ED1832"/>
          <cell r="EE1832"/>
          <cell r="EF1832"/>
          <cell r="EG1832"/>
          <cell r="EH1832"/>
          <cell r="EI1832"/>
          <cell r="EJ1832"/>
          <cell r="EK1832"/>
          <cell r="EL1832"/>
          <cell r="EM1832"/>
          <cell r="EN1832"/>
          <cell r="EO1832"/>
          <cell r="EP1832">
            <v>0</v>
          </cell>
          <cell r="EQ1832">
            <v>0</v>
          </cell>
          <cell r="ER1832"/>
          <cell r="ES1832"/>
          <cell r="ET1832"/>
          <cell r="EU1832"/>
          <cell r="EV1832"/>
          <cell r="EW1832"/>
          <cell r="EX1832"/>
          <cell r="EY1832">
            <v>0</v>
          </cell>
          <cell r="EZ1832"/>
          <cell r="FA1832">
            <v>0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33.4</v>
          </cell>
          <cell r="FG1832">
            <v>0</v>
          </cell>
          <cell r="FH1832">
            <v>33.4</v>
          </cell>
          <cell r="FI1832">
            <v>33.4</v>
          </cell>
          <cell r="FJ1832">
            <v>30.7</v>
          </cell>
          <cell r="FK1832">
            <v>33.4</v>
          </cell>
          <cell r="FL1832">
            <v>0</v>
          </cell>
          <cell r="FM1832">
            <v>33.4</v>
          </cell>
          <cell r="FN1832">
            <v>33.4</v>
          </cell>
          <cell r="FO1832">
            <v>30.7</v>
          </cell>
          <cell r="FP1832">
            <v>26.2</v>
          </cell>
          <cell r="FQ1832">
            <v>0</v>
          </cell>
          <cell r="FR1832">
            <v>30.7</v>
          </cell>
          <cell r="FS1832">
            <v>30.7</v>
          </cell>
          <cell r="FT1832">
            <v>24.4</v>
          </cell>
          <cell r="FU1832">
            <v>33.4</v>
          </cell>
          <cell r="FV1832">
            <v>24.4</v>
          </cell>
          <cell r="FW1832">
            <v>33.4</v>
          </cell>
          <cell r="FX1832">
            <v>33.4</v>
          </cell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/>
          <cell r="J1833"/>
          <cell r="K1833"/>
          <cell r="L1833"/>
          <cell r="M1833"/>
          <cell r="N1833"/>
          <cell r="O1833"/>
          <cell r="P1833"/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/>
          <cell r="AH1833"/>
          <cell r="AI1833"/>
          <cell r="AJ1833"/>
          <cell r="AK1833"/>
          <cell r="AL1833"/>
          <cell r="AM1833"/>
          <cell r="AN1833"/>
          <cell r="AO1833"/>
          <cell r="AP1833"/>
          <cell r="AQ1833"/>
          <cell r="AR1833"/>
          <cell r="AS1833"/>
          <cell r="AT1833"/>
          <cell r="AU1833"/>
          <cell r="AV1833"/>
          <cell r="AW1833"/>
          <cell r="AX1833"/>
          <cell r="AY1833"/>
          <cell r="AZ1833"/>
          <cell r="BA1833"/>
          <cell r="BB1833"/>
          <cell r="BC1833"/>
          <cell r="BD1833"/>
          <cell r="BE1833"/>
          <cell r="BF1833"/>
          <cell r="BG1833"/>
          <cell r="BH1833"/>
          <cell r="BI1833"/>
          <cell r="BJ1833"/>
          <cell r="BK1833"/>
          <cell r="BL1833"/>
          <cell r="BM1833"/>
          <cell r="BN1833"/>
          <cell r="BO1833"/>
          <cell r="BP1833"/>
          <cell r="BQ1833"/>
          <cell r="BR1833"/>
          <cell r="BS1833"/>
          <cell r="BT1833"/>
          <cell r="BU1833"/>
          <cell r="BV1833"/>
          <cell r="BW1833"/>
          <cell r="BX1833"/>
          <cell r="BY1833"/>
          <cell r="BZ1833"/>
          <cell r="CA1833"/>
          <cell r="CB1833"/>
          <cell r="CC1833"/>
          <cell r="CD1833"/>
          <cell r="CE1833"/>
          <cell r="CF1833"/>
          <cell r="CG1833"/>
          <cell r="CH1833"/>
          <cell r="CI1833"/>
          <cell r="CJ1833"/>
          <cell r="CK1833"/>
          <cell r="CL1833"/>
          <cell r="CM1833"/>
          <cell r="CN1833"/>
          <cell r="CO1833"/>
          <cell r="CP1833"/>
          <cell r="CQ1833"/>
          <cell r="CR1833"/>
          <cell r="CS1833"/>
          <cell r="CT1833"/>
          <cell r="CU1833"/>
          <cell r="CV1833"/>
          <cell r="CW1833"/>
          <cell r="CX1833"/>
          <cell r="CY1833"/>
          <cell r="CZ1833"/>
          <cell r="DA1833"/>
          <cell r="DB1833"/>
          <cell r="DC1833"/>
          <cell r="DD1833"/>
          <cell r="DE1833"/>
          <cell r="DF1833"/>
          <cell r="DG1833"/>
          <cell r="DH1833"/>
          <cell r="DI1833"/>
          <cell r="DJ1833"/>
          <cell r="DK1833"/>
          <cell r="DL1833"/>
          <cell r="DM1833"/>
          <cell r="DN1833"/>
          <cell r="DO1833"/>
          <cell r="DP1833"/>
          <cell r="DQ1833"/>
          <cell r="DR1833"/>
          <cell r="DS1833"/>
          <cell r="DT1833"/>
          <cell r="DU1833"/>
          <cell r="DV1833"/>
          <cell r="DW1833"/>
          <cell r="DX1833"/>
          <cell r="DY1833"/>
          <cell r="DZ1833"/>
          <cell r="EA1833"/>
          <cell r="EB1833"/>
          <cell r="EC1833"/>
          <cell r="ED1833"/>
          <cell r="EE1833"/>
          <cell r="EF1833"/>
          <cell r="EG1833"/>
          <cell r="EH1833"/>
          <cell r="EI1833"/>
          <cell r="EJ1833"/>
          <cell r="EK1833"/>
          <cell r="EL1833"/>
          <cell r="EM1833"/>
          <cell r="EN1833"/>
          <cell r="EO1833"/>
          <cell r="EP1833">
            <v>0</v>
          </cell>
          <cell r="EQ1833">
            <v>0</v>
          </cell>
          <cell r="ER1833"/>
          <cell r="ES1833"/>
          <cell r="ET1833"/>
          <cell r="EU1833"/>
          <cell r="EV1833"/>
          <cell r="EW1833"/>
          <cell r="EX1833"/>
          <cell r="EY1833">
            <v>0</v>
          </cell>
          <cell r="EZ1833"/>
          <cell r="FA1833">
            <v>0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58</v>
          </cell>
          <cell r="FG1833">
            <v>0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0</v>
          </cell>
          <cell r="FM1833">
            <v>58</v>
          </cell>
          <cell r="FN1833">
            <v>58</v>
          </cell>
          <cell r="FO1833">
            <v>58</v>
          </cell>
          <cell r="FP1833">
            <v>58</v>
          </cell>
          <cell r="FQ1833">
            <v>0</v>
          </cell>
          <cell r="FR1833">
            <v>58</v>
          </cell>
          <cell r="FS1833">
            <v>58</v>
          </cell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>
            <v>58</v>
          </cell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/>
          <cell r="J1834"/>
          <cell r="K1834"/>
          <cell r="L1834"/>
          <cell r="M1834"/>
          <cell r="N1834"/>
          <cell r="O1834"/>
          <cell r="P1834"/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/>
          <cell r="AH1834"/>
          <cell r="AI1834"/>
          <cell r="AJ1834"/>
          <cell r="AK1834"/>
          <cell r="AL1834"/>
          <cell r="AM1834"/>
          <cell r="AN1834"/>
          <cell r="AO1834"/>
          <cell r="AP1834"/>
          <cell r="AQ1834"/>
          <cell r="AR1834"/>
          <cell r="AS1834"/>
          <cell r="AT1834"/>
          <cell r="AU1834"/>
          <cell r="AV1834"/>
          <cell r="AW1834"/>
          <cell r="AX1834"/>
          <cell r="AY1834"/>
          <cell r="AZ1834"/>
          <cell r="BA1834"/>
          <cell r="BB1834"/>
          <cell r="BC1834"/>
          <cell r="BD1834"/>
          <cell r="BE1834"/>
          <cell r="BF1834"/>
          <cell r="BG1834"/>
          <cell r="BH1834"/>
          <cell r="BI1834"/>
          <cell r="BJ1834"/>
          <cell r="BK1834"/>
          <cell r="BL1834"/>
          <cell r="BM1834"/>
          <cell r="BN1834"/>
          <cell r="BO1834"/>
          <cell r="BP1834"/>
          <cell r="BQ1834"/>
          <cell r="BR1834"/>
          <cell r="BS1834"/>
          <cell r="BT1834"/>
          <cell r="BU1834"/>
          <cell r="BV1834"/>
          <cell r="BW1834"/>
          <cell r="BX1834"/>
          <cell r="BY1834"/>
          <cell r="BZ1834"/>
          <cell r="CA1834"/>
          <cell r="CB1834"/>
          <cell r="CC1834"/>
          <cell r="CD1834"/>
          <cell r="CE1834"/>
          <cell r="CF1834"/>
          <cell r="CG1834"/>
          <cell r="CH1834"/>
          <cell r="CI1834"/>
          <cell r="CJ1834"/>
          <cell r="CK1834"/>
          <cell r="CL1834"/>
          <cell r="CM1834"/>
          <cell r="CN1834"/>
          <cell r="CO1834"/>
          <cell r="CP1834"/>
          <cell r="CQ1834"/>
          <cell r="CR1834"/>
          <cell r="CS1834"/>
          <cell r="CT1834"/>
          <cell r="CU1834"/>
          <cell r="CV1834"/>
          <cell r="CW1834"/>
          <cell r="CX1834"/>
          <cell r="CY1834"/>
          <cell r="CZ1834"/>
          <cell r="DA1834"/>
          <cell r="DB1834"/>
          <cell r="DC1834"/>
          <cell r="DD1834"/>
          <cell r="DE1834"/>
          <cell r="DF1834"/>
          <cell r="DG1834"/>
          <cell r="DH1834"/>
          <cell r="DI1834"/>
          <cell r="DJ1834"/>
          <cell r="DK1834"/>
          <cell r="DL1834"/>
          <cell r="DM1834"/>
          <cell r="DN1834"/>
          <cell r="DO1834"/>
          <cell r="DP1834"/>
          <cell r="DQ1834"/>
          <cell r="DR1834"/>
          <cell r="DS1834"/>
          <cell r="DT1834"/>
          <cell r="DU1834"/>
          <cell r="DV1834"/>
          <cell r="DW1834"/>
          <cell r="DX1834"/>
          <cell r="DY1834"/>
          <cell r="DZ1834"/>
          <cell r="EA1834"/>
          <cell r="EB1834"/>
          <cell r="EC1834"/>
          <cell r="ED1834"/>
          <cell r="EE1834"/>
          <cell r="EF1834"/>
          <cell r="EG1834"/>
          <cell r="EH1834"/>
          <cell r="EI1834"/>
          <cell r="EJ1834"/>
          <cell r="EK1834"/>
          <cell r="EL1834"/>
          <cell r="EM1834"/>
          <cell r="EN1834"/>
          <cell r="EO1834"/>
          <cell r="EP1834">
            <v>0</v>
          </cell>
          <cell r="EQ1834">
            <v>0</v>
          </cell>
          <cell r="ER1834"/>
          <cell r="ES1834"/>
          <cell r="ET1834"/>
          <cell r="EU1834"/>
          <cell r="EV1834"/>
          <cell r="EW1834"/>
          <cell r="EX1834"/>
          <cell r="EY1834">
            <v>0</v>
          </cell>
          <cell r="EZ1834"/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>
            <v>0</v>
          </cell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/>
          <cell r="J1835"/>
          <cell r="K1835"/>
          <cell r="L1835"/>
          <cell r="M1835"/>
          <cell r="N1835"/>
          <cell r="O1835"/>
          <cell r="P1835"/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/>
          <cell r="AH1835"/>
          <cell r="AI1835"/>
          <cell r="AJ1835"/>
          <cell r="AK1835"/>
          <cell r="AL1835"/>
          <cell r="AM1835"/>
          <cell r="AN1835"/>
          <cell r="AO1835"/>
          <cell r="AP1835"/>
          <cell r="AQ1835"/>
          <cell r="AR1835"/>
          <cell r="AS1835"/>
          <cell r="AT1835"/>
          <cell r="AU1835"/>
          <cell r="AV1835"/>
          <cell r="AW1835"/>
          <cell r="AX1835"/>
          <cell r="AY1835"/>
          <cell r="AZ1835"/>
          <cell r="BA1835"/>
          <cell r="BB1835"/>
          <cell r="BC1835"/>
          <cell r="BD1835"/>
          <cell r="BE1835"/>
          <cell r="BF1835"/>
          <cell r="BG1835"/>
          <cell r="BH1835"/>
          <cell r="BI1835"/>
          <cell r="BJ1835"/>
          <cell r="BK1835"/>
          <cell r="BL1835"/>
          <cell r="BM1835"/>
          <cell r="BN1835"/>
          <cell r="BO1835"/>
          <cell r="BP1835"/>
          <cell r="BQ1835"/>
          <cell r="BR1835"/>
          <cell r="BS1835"/>
          <cell r="BT1835"/>
          <cell r="BU1835"/>
          <cell r="BV1835"/>
          <cell r="BW1835"/>
          <cell r="BX1835"/>
          <cell r="BY1835"/>
          <cell r="BZ1835"/>
          <cell r="CA1835"/>
          <cell r="CB1835"/>
          <cell r="CC1835"/>
          <cell r="CD1835"/>
          <cell r="CE1835"/>
          <cell r="CF1835"/>
          <cell r="CG1835"/>
          <cell r="CH1835"/>
          <cell r="CI1835"/>
          <cell r="CJ1835"/>
          <cell r="CK1835"/>
          <cell r="CL1835"/>
          <cell r="CM1835"/>
          <cell r="CN1835"/>
          <cell r="CO1835"/>
          <cell r="CP1835"/>
          <cell r="CQ1835"/>
          <cell r="CR1835"/>
          <cell r="CS1835"/>
          <cell r="CT1835"/>
          <cell r="CU1835"/>
          <cell r="CV1835"/>
          <cell r="CW1835"/>
          <cell r="CX1835"/>
          <cell r="CY1835"/>
          <cell r="CZ1835"/>
          <cell r="DA1835"/>
          <cell r="DB1835"/>
          <cell r="DC1835"/>
          <cell r="DD1835"/>
          <cell r="DE1835"/>
          <cell r="DF1835"/>
          <cell r="DG1835"/>
          <cell r="DH1835"/>
          <cell r="DI1835"/>
          <cell r="DJ1835"/>
          <cell r="DK1835"/>
          <cell r="DL1835"/>
          <cell r="DM1835"/>
          <cell r="DN1835"/>
          <cell r="DO1835"/>
          <cell r="DP1835"/>
          <cell r="DQ1835"/>
          <cell r="DR1835"/>
          <cell r="DS1835"/>
          <cell r="DT1835"/>
          <cell r="DU1835"/>
          <cell r="DV1835"/>
          <cell r="DW1835"/>
          <cell r="DX1835"/>
          <cell r="DY1835"/>
          <cell r="DZ1835"/>
          <cell r="EA1835"/>
          <cell r="EB1835"/>
          <cell r="EC1835"/>
          <cell r="ED1835"/>
          <cell r="EE1835"/>
          <cell r="EF1835"/>
          <cell r="EG1835"/>
          <cell r="EH1835"/>
          <cell r="EI1835"/>
          <cell r="EJ1835"/>
          <cell r="EK1835"/>
          <cell r="EL1835"/>
          <cell r="EM1835"/>
          <cell r="EN1835"/>
          <cell r="EO1835"/>
          <cell r="EP1835">
            <v>0</v>
          </cell>
          <cell r="EQ1835">
            <v>0</v>
          </cell>
          <cell r="ER1835"/>
          <cell r="ES1835"/>
          <cell r="ET1835"/>
          <cell r="EU1835"/>
          <cell r="EV1835"/>
          <cell r="EW1835"/>
          <cell r="EX1835"/>
          <cell r="EY1835">
            <v>0</v>
          </cell>
          <cell r="EZ1835"/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32.9</v>
          </cell>
          <cell r="FU1835">
            <v>0</v>
          </cell>
          <cell r="FV1835">
            <v>0</v>
          </cell>
          <cell r="FW1835">
            <v>0</v>
          </cell>
          <cell r="FX1835">
            <v>0</v>
          </cell>
          <cell r="FY1835">
            <v>32.9</v>
          </cell>
          <cell r="FZ1835">
            <v>0</v>
          </cell>
          <cell r="GA1835">
            <v>32.9</v>
          </cell>
          <cell r="GB1835">
            <v>32.9</v>
          </cell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/>
          <cell r="J1836"/>
          <cell r="K1836"/>
          <cell r="L1836"/>
          <cell r="M1836"/>
          <cell r="N1836"/>
          <cell r="O1836"/>
          <cell r="P1836"/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/>
          <cell r="AH1836"/>
          <cell r="AI1836"/>
          <cell r="AJ1836"/>
          <cell r="AK1836"/>
          <cell r="AL1836"/>
          <cell r="AM1836"/>
          <cell r="AN1836"/>
          <cell r="AO1836"/>
          <cell r="AP1836"/>
          <cell r="AQ1836"/>
          <cell r="AR1836"/>
          <cell r="AS1836"/>
          <cell r="AT1836"/>
          <cell r="AU1836"/>
          <cell r="AV1836"/>
          <cell r="AW1836"/>
          <cell r="AX1836"/>
          <cell r="AY1836"/>
          <cell r="AZ1836"/>
          <cell r="BA1836"/>
          <cell r="BB1836"/>
          <cell r="BC1836"/>
          <cell r="BD1836"/>
          <cell r="BE1836"/>
          <cell r="BF1836"/>
          <cell r="BG1836"/>
          <cell r="BH1836"/>
          <cell r="BI1836"/>
          <cell r="BJ1836"/>
          <cell r="BK1836"/>
          <cell r="BL1836"/>
          <cell r="BM1836"/>
          <cell r="BN1836"/>
          <cell r="BO1836"/>
          <cell r="BP1836"/>
          <cell r="BQ1836"/>
          <cell r="BR1836"/>
          <cell r="BS1836"/>
          <cell r="BT1836"/>
          <cell r="BU1836"/>
          <cell r="BV1836"/>
          <cell r="BW1836"/>
          <cell r="BX1836"/>
          <cell r="BY1836"/>
          <cell r="BZ1836"/>
          <cell r="CA1836"/>
          <cell r="CB1836"/>
          <cell r="CC1836"/>
          <cell r="CD1836"/>
          <cell r="CE1836"/>
          <cell r="CF1836"/>
          <cell r="CG1836"/>
          <cell r="CH1836"/>
          <cell r="CI1836"/>
          <cell r="CJ1836"/>
          <cell r="CK1836"/>
          <cell r="CL1836"/>
          <cell r="CM1836"/>
          <cell r="CN1836"/>
          <cell r="CO1836"/>
          <cell r="CP1836"/>
          <cell r="CQ1836"/>
          <cell r="CR1836"/>
          <cell r="CS1836"/>
          <cell r="CT1836"/>
          <cell r="CU1836"/>
          <cell r="CV1836"/>
          <cell r="CW1836"/>
          <cell r="CX1836"/>
          <cell r="CY1836"/>
          <cell r="CZ1836"/>
          <cell r="DA1836"/>
          <cell r="DB1836"/>
          <cell r="DC1836"/>
          <cell r="DD1836"/>
          <cell r="DE1836"/>
          <cell r="DF1836"/>
          <cell r="DG1836"/>
          <cell r="DH1836"/>
          <cell r="DI1836"/>
          <cell r="DJ1836"/>
          <cell r="DK1836"/>
          <cell r="DL1836"/>
          <cell r="DM1836"/>
          <cell r="DN1836"/>
          <cell r="DO1836"/>
          <cell r="DP1836"/>
          <cell r="DQ1836"/>
          <cell r="DR1836"/>
          <cell r="DS1836"/>
          <cell r="DT1836"/>
          <cell r="DU1836"/>
          <cell r="DV1836"/>
          <cell r="DW1836"/>
          <cell r="DX1836"/>
          <cell r="DY1836"/>
          <cell r="DZ1836"/>
          <cell r="EA1836"/>
          <cell r="EB1836"/>
          <cell r="EC1836"/>
          <cell r="ED1836"/>
          <cell r="EE1836"/>
          <cell r="EF1836"/>
          <cell r="EG1836"/>
          <cell r="EH1836"/>
          <cell r="EI1836"/>
          <cell r="EJ1836"/>
          <cell r="EK1836"/>
          <cell r="EL1836"/>
          <cell r="EM1836"/>
          <cell r="EN1836"/>
          <cell r="EO1836"/>
          <cell r="EP1836">
            <v>0</v>
          </cell>
          <cell r="EQ1836">
            <v>0</v>
          </cell>
          <cell r="ER1836"/>
          <cell r="ES1836"/>
          <cell r="ET1836"/>
          <cell r="EU1836"/>
          <cell r="EV1836"/>
          <cell r="EW1836"/>
          <cell r="EX1836"/>
          <cell r="EY1836">
            <v>0</v>
          </cell>
          <cell r="EZ1836"/>
          <cell r="FA1836"/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15.8</v>
          </cell>
          <cell r="FU1836">
            <v>0</v>
          </cell>
          <cell r="FV1836">
            <v>0</v>
          </cell>
          <cell r="FW1836">
            <v>0</v>
          </cell>
          <cell r="FX1836">
            <v>0</v>
          </cell>
          <cell r="FY1836">
            <v>15.8</v>
          </cell>
          <cell r="FZ1836">
            <v>0</v>
          </cell>
          <cell r="GA1836">
            <v>15.8</v>
          </cell>
          <cell r="GB1836">
            <v>15.8</v>
          </cell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/>
          <cell r="K1837"/>
          <cell r="L1837"/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/>
          <cell r="Y1837"/>
          <cell r="Z1837"/>
          <cell r="AA1837"/>
          <cell r="AB1837"/>
          <cell r="AC1837"/>
          <cell r="AD1837"/>
          <cell r="AE1837"/>
          <cell r="AF1837"/>
          <cell r="AG1837"/>
          <cell r="AH1837"/>
          <cell r="AI1837"/>
          <cell r="AJ1837"/>
          <cell r="AK1837"/>
          <cell r="AL1837"/>
          <cell r="AM1837"/>
          <cell r="AN1837"/>
          <cell r="AO1837"/>
          <cell r="AP1837"/>
          <cell r="AQ1837"/>
          <cell r="AR1837"/>
          <cell r="AS1837"/>
          <cell r="AT1837"/>
          <cell r="AU1837"/>
          <cell r="AV1837"/>
          <cell r="AW1837"/>
          <cell r="AX1837"/>
          <cell r="AY1837"/>
          <cell r="AZ1837"/>
          <cell r="BA1837"/>
          <cell r="BB1837"/>
          <cell r="BC1837"/>
          <cell r="BD1837"/>
          <cell r="BE1837"/>
          <cell r="BF1837"/>
          <cell r="BG1837"/>
          <cell r="BH1837"/>
          <cell r="BI1837"/>
          <cell r="BJ1837"/>
          <cell r="BK1837"/>
          <cell r="BL1837"/>
          <cell r="BM1837"/>
          <cell r="BN1837"/>
          <cell r="BO1837"/>
          <cell r="BP1837"/>
          <cell r="BQ1837"/>
          <cell r="BR1837"/>
          <cell r="BS1837"/>
          <cell r="BT1837"/>
          <cell r="BU1837"/>
          <cell r="BV1837"/>
          <cell r="BW1837"/>
          <cell r="BX1837"/>
          <cell r="BY1837"/>
          <cell r="BZ1837"/>
          <cell r="CA1837"/>
          <cell r="CB1837"/>
          <cell r="CC1837"/>
          <cell r="CD1837"/>
          <cell r="CE1837"/>
          <cell r="CF1837"/>
          <cell r="CG1837"/>
          <cell r="CH1837"/>
          <cell r="CI1837"/>
          <cell r="CJ1837"/>
          <cell r="CK1837"/>
          <cell r="CL1837"/>
          <cell r="CM1837"/>
          <cell r="CN1837"/>
          <cell r="CO1837"/>
          <cell r="CP1837"/>
          <cell r="CQ1837"/>
          <cell r="CR1837"/>
          <cell r="CS1837"/>
          <cell r="CT1837"/>
          <cell r="CU1837"/>
          <cell r="CV1837"/>
          <cell r="CW1837"/>
          <cell r="CX1837"/>
          <cell r="CY1837"/>
          <cell r="CZ1837"/>
          <cell r="DA1837"/>
          <cell r="DB1837"/>
          <cell r="DC1837"/>
          <cell r="DD1837"/>
          <cell r="DE1837"/>
          <cell r="DF1837"/>
          <cell r="DG1837"/>
          <cell r="DH1837"/>
          <cell r="DI1837"/>
          <cell r="DJ1837"/>
          <cell r="DK1837"/>
          <cell r="DL1837"/>
          <cell r="DM1837"/>
          <cell r="DN1837"/>
          <cell r="DO1837"/>
          <cell r="DP1837"/>
          <cell r="DQ1837"/>
          <cell r="DR1837"/>
          <cell r="DS1837"/>
          <cell r="DT1837"/>
          <cell r="DU1837"/>
          <cell r="DV1837"/>
          <cell r="DW1837"/>
          <cell r="DX1837"/>
          <cell r="DY1837"/>
          <cell r="DZ1837"/>
          <cell r="EA1837"/>
          <cell r="EB1837"/>
          <cell r="EC1837"/>
          <cell r="ED1837"/>
          <cell r="EE1837"/>
          <cell r="EF1837"/>
          <cell r="EG1837"/>
          <cell r="EH1837"/>
          <cell r="EI1837"/>
          <cell r="EJ1837"/>
          <cell r="EK1837"/>
          <cell r="EL1837"/>
          <cell r="EM1837"/>
          <cell r="EN1837"/>
          <cell r="EO1837"/>
          <cell r="EP1837"/>
          <cell r="EQ1837"/>
          <cell r="ER1837"/>
          <cell r="ES1837"/>
          <cell r="ET1837"/>
          <cell r="EU1837"/>
          <cell r="EV1837"/>
          <cell r="EW1837"/>
          <cell r="EX1837"/>
          <cell r="EY1837"/>
          <cell r="EZ1837"/>
          <cell r="FA1837"/>
          <cell r="FB1837"/>
          <cell r="FC1837"/>
          <cell r="FD1837"/>
          <cell r="FE1837"/>
          <cell r="FF1837"/>
          <cell r="FG1837"/>
          <cell r="FH1837"/>
          <cell r="FI1837"/>
          <cell r="FJ1837"/>
          <cell r="FK1837"/>
          <cell r="FL1837"/>
          <cell r="FM1837"/>
          <cell r="FN1837"/>
          <cell r="FO1837"/>
          <cell r="FP1837"/>
          <cell r="FQ1837"/>
          <cell r="FR1837"/>
          <cell r="FS1837"/>
          <cell r="FT1837"/>
          <cell r="FU1837"/>
          <cell r="FV1837"/>
          <cell r="FW1837"/>
          <cell r="FX1837"/>
          <cell r="FY1837"/>
          <cell r="FZ1837"/>
          <cell r="GA1837"/>
          <cell r="GB1837"/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/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>
            <v>0</v>
          </cell>
          <cell r="GU1837">
            <v>0</v>
          </cell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/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/>
          <cell r="K1838"/>
          <cell r="L1838"/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/>
          <cell r="Y1838"/>
          <cell r="Z1838"/>
          <cell r="AA1838"/>
          <cell r="AB1838"/>
          <cell r="AC1838"/>
          <cell r="AD1838"/>
          <cell r="AE1838"/>
          <cell r="AF1838"/>
          <cell r="AG1838"/>
          <cell r="AH1838"/>
          <cell r="AI1838"/>
          <cell r="AJ1838"/>
          <cell r="AK1838"/>
          <cell r="AL1838"/>
          <cell r="AM1838"/>
          <cell r="AN1838"/>
          <cell r="AO1838"/>
          <cell r="AP1838"/>
          <cell r="AQ1838"/>
          <cell r="AR1838"/>
          <cell r="AS1838"/>
          <cell r="AT1838"/>
          <cell r="AU1838"/>
          <cell r="AV1838"/>
          <cell r="AW1838"/>
          <cell r="AX1838"/>
          <cell r="AY1838"/>
          <cell r="AZ1838"/>
          <cell r="BA1838"/>
          <cell r="BB1838"/>
          <cell r="BC1838"/>
          <cell r="BD1838"/>
          <cell r="BE1838"/>
          <cell r="BF1838"/>
          <cell r="BG1838"/>
          <cell r="BH1838"/>
          <cell r="BI1838"/>
          <cell r="BJ1838"/>
          <cell r="BK1838"/>
          <cell r="BL1838"/>
          <cell r="BM1838"/>
          <cell r="BN1838"/>
          <cell r="BO1838"/>
          <cell r="BP1838"/>
          <cell r="BQ1838"/>
          <cell r="BR1838"/>
          <cell r="BS1838"/>
          <cell r="BT1838"/>
          <cell r="BU1838"/>
          <cell r="BV1838"/>
          <cell r="BW1838"/>
          <cell r="BX1838"/>
          <cell r="BY1838"/>
          <cell r="BZ1838"/>
          <cell r="CA1838"/>
          <cell r="CB1838"/>
          <cell r="CC1838"/>
          <cell r="CD1838"/>
          <cell r="CE1838"/>
          <cell r="CF1838"/>
          <cell r="CG1838"/>
          <cell r="CH1838"/>
          <cell r="CI1838"/>
          <cell r="CJ1838"/>
          <cell r="CK1838"/>
          <cell r="CL1838"/>
          <cell r="CM1838"/>
          <cell r="CN1838"/>
          <cell r="CO1838"/>
          <cell r="CP1838"/>
          <cell r="CQ1838"/>
          <cell r="CR1838"/>
          <cell r="CS1838"/>
          <cell r="CT1838"/>
          <cell r="CU1838"/>
          <cell r="CV1838"/>
          <cell r="CW1838"/>
          <cell r="CX1838"/>
          <cell r="CY1838"/>
          <cell r="CZ1838"/>
          <cell r="DA1838"/>
          <cell r="DB1838"/>
          <cell r="DC1838"/>
          <cell r="DD1838"/>
          <cell r="DE1838"/>
          <cell r="DF1838"/>
          <cell r="DG1838"/>
          <cell r="DH1838"/>
          <cell r="DI1838"/>
          <cell r="DJ1838"/>
          <cell r="DK1838"/>
          <cell r="DL1838"/>
          <cell r="DM1838"/>
          <cell r="DN1838"/>
          <cell r="DO1838"/>
          <cell r="DP1838"/>
          <cell r="DQ1838"/>
          <cell r="DR1838"/>
          <cell r="DS1838"/>
          <cell r="DT1838"/>
          <cell r="DU1838"/>
          <cell r="DV1838"/>
          <cell r="DW1838"/>
          <cell r="DX1838"/>
          <cell r="DY1838"/>
          <cell r="DZ1838"/>
          <cell r="EA1838"/>
          <cell r="EB1838"/>
          <cell r="EC1838"/>
          <cell r="ED1838"/>
          <cell r="EE1838"/>
          <cell r="EF1838"/>
          <cell r="EG1838"/>
          <cell r="EH1838"/>
          <cell r="EI1838"/>
          <cell r="EJ1838"/>
          <cell r="EK1838"/>
          <cell r="EL1838"/>
          <cell r="EM1838"/>
          <cell r="EN1838"/>
          <cell r="EO1838"/>
          <cell r="EP1838"/>
          <cell r="EQ1838"/>
          <cell r="ER1838"/>
          <cell r="ES1838"/>
          <cell r="ET1838"/>
          <cell r="EU1838"/>
          <cell r="EV1838"/>
          <cell r="EW1838"/>
          <cell r="EX1838"/>
          <cell r="EY1838"/>
          <cell r="EZ1838"/>
          <cell r="FA1838"/>
          <cell r="FB1838"/>
          <cell r="FC1838"/>
          <cell r="FD1838"/>
          <cell r="FE1838"/>
          <cell r="FF1838"/>
          <cell r="FG1838"/>
          <cell r="FH1838"/>
          <cell r="FI1838"/>
          <cell r="FJ1838"/>
          <cell r="FK1838"/>
          <cell r="FL1838"/>
          <cell r="FM1838"/>
          <cell r="FN1838"/>
          <cell r="FO1838"/>
          <cell r="FP1838"/>
          <cell r="FQ1838"/>
          <cell r="FR1838"/>
          <cell r="FS1838"/>
          <cell r="FT1838"/>
          <cell r="FU1838"/>
          <cell r="FV1838"/>
          <cell r="FW1838"/>
          <cell r="FX1838"/>
          <cell r="FY1838"/>
          <cell r="FZ1838"/>
          <cell r="GA1838"/>
          <cell r="GB1838"/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/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>
            <v>0</v>
          </cell>
          <cell r="GU1838">
            <v>0</v>
          </cell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/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/>
          <cell r="J1839"/>
          <cell r="K1839"/>
          <cell r="L1839"/>
          <cell r="M1839"/>
          <cell r="N1839"/>
          <cell r="O1839"/>
          <cell r="P1839"/>
          <cell r="Q1839"/>
          <cell r="R1839"/>
          <cell r="S1839"/>
          <cell r="T1839"/>
          <cell r="U1839"/>
          <cell r="V1839"/>
          <cell r="W1839"/>
          <cell r="X1839"/>
          <cell r="Y1839"/>
          <cell r="Z1839"/>
          <cell r="AA1839"/>
          <cell r="AB1839"/>
          <cell r="AC1839"/>
          <cell r="AD1839"/>
          <cell r="AE1839"/>
          <cell r="AF1839"/>
          <cell r="AG1839"/>
          <cell r="AH1839"/>
          <cell r="AI1839"/>
          <cell r="AJ1839"/>
          <cell r="AK1839"/>
          <cell r="AL1839"/>
          <cell r="AM1839"/>
          <cell r="AN1839"/>
          <cell r="AO1839"/>
          <cell r="AP1839"/>
          <cell r="AQ1839"/>
          <cell r="AR1839"/>
          <cell r="AS1839"/>
          <cell r="AT1839"/>
          <cell r="AU1839"/>
          <cell r="AV1839"/>
          <cell r="AW1839"/>
          <cell r="AX1839"/>
          <cell r="AY1839"/>
          <cell r="AZ1839"/>
          <cell r="BA1839"/>
          <cell r="BB1839"/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/>
          <cell r="BM1839"/>
          <cell r="BN1839"/>
          <cell r="BO1839"/>
          <cell r="BP1839"/>
          <cell r="BQ1839"/>
          <cell r="BR1839"/>
          <cell r="BS1839"/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/>
          <cell r="CH1839"/>
          <cell r="CI1839"/>
          <cell r="CJ1839"/>
          <cell r="CK1839"/>
          <cell r="CL1839"/>
          <cell r="CM1839"/>
          <cell r="CN1839"/>
          <cell r="CO1839"/>
          <cell r="CP1839"/>
          <cell r="CQ1839"/>
          <cell r="CR1839"/>
          <cell r="CS1839"/>
          <cell r="CT1839"/>
          <cell r="CU1839"/>
          <cell r="CV1839"/>
          <cell r="CW1839"/>
          <cell r="CX1839"/>
          <cell r="CY1839"/>
          <cell r="CZ1839"/>
          <cell r="DA1839"/>
          <cell r="DB1839"/>
          <cell r="DC1839"/>
          <cell r="DD1839"/>
          <cell r="DE1839"/>
          <cell r="DF1839"/>
          <cell r="DG1839"/>
          <cell r="DH1839"/>
          <cell r="DI1839"/>
          <cell r="DJ1839"/>
          <cell r="DK1839"/>
          <cell r="DL1839"/>
          <cell r="DM1839"/>
          <cell r="DN1839"/>
          <cell r="DO1839"/>
          <cell r="DP1839"/>
          <cell r="DQ1839"/>
          <cell r="DR1839"/>
          <cell r="DS1839"/>
          <cell r="DT1839"/>
          <cell r="DU1839"/>
          <cell r="DV1839"/>
          <cell r="DW1839"/>
          <cell r="DX1839"/>
          <cell r="DY1839"/>
          <cell r="DZ1839"/>
          <cell r="EA1839"/>
          <cell r="EB1839"/>
          <cell r="EC1839"/>
          <cell r="ED1839"/>
          <cell r="EE1839"/>
          <cell r="EF1839"/>
          <cell r="EG1839"/>
          <cell r="EH1839"/>
          <cell r="EI1839"/>
          <cell r="EJ1839"/>
          <cell r="EK1839"/>
          <cell r="EL1839"/>
          <cell r="EM1839"/>
          <cell r="EN1839"/>
          <cell r="EO1839">
            <v>19</v>
          </cell>
          <cell r="EP1839">
            <v>24.5</v>
          </cell>
          <cell r="EQ1839">
            <v>2.6999999999999993</v>
          </cell>
          <cell r="ER1839">
            <v>20.290000000000003</v>
          </cell>
          <cell r="ES1839"/>
          <cell r="ET1839"/>
          <cell r="EU1839"/>
          <cell r="EV1839"/>
          <cell r="EW1839">
            <v>132.1</v>
          </cell>
          <cell r="EX1839"/>
          <cell r="EY1839"/>
          <cell r="EZ1839"/>
          <cell r="FA1839"/>
          <cell r="FB1839">
            <v>84.4</v>
          </cell>
          <cell r="FC1839"/>
          <cell r="FD1839"/>
          <cell r="FE1839"/>
          <cell r="FF1839">
            <v>399.1</v>
          </cell>
          <cell r="FG1839">
            <v>5</v>
          </cell>
          <cell r="FH1839">
            <v>170.3</v>
          </cell>
          <cell r="FI1839"/>
          <cell r="FJ1839">
            <v>157.1</v>
          </cell>
          <cell r="FK1839">
            <v>399.1</v>
          </cell>
          <cell r="FL1839">
            <v>88.200000000000017</v>
          </cell>
          <cell r="FM1839">
            <v>170.3</v>
          </cell>
          <cell r="FN1839">
            <v>159</v>
          </cell>
          <cell r="FO1839">
            <v>157.1</v>
          </cell>
          <cell r="FP1839">
            <v>15.6</v>
          </cell>
          <cell r="FQ1839">
            <v>88.200000000000017</v>
          </cell>
          <cell r="FR1839">
            <v>151.9</v>
          </cell>
          <cell r="FS1839">
            <v>108.9</v>
          </cell>
          <cell r="FT1839">
            <v>228.5</v>
          </cell>
          <cell r="FU1839">
            <v>15.6</v>
          </cell>
          <cell r="FV1839">
            <v>15.3</v>
          </cell>
          <cell r="FW1839">
            <v>16.8</v>
          </cell>
          <cell r="FX1839">
            <v>12.2</v>
          </cell>
          <cell r="FY1839">
            <v>228.5</v>
          </cell>
          <cell r="FZ1839">
            <v>182.7</v>
          </cell>
          <cell r="GA1839">
            <v>206.5</v>
          </cell>
          <cell r="GB1839">
            <v>196.3</v>
          </cell>
          <cell r="GC1839">
            <v>120.4</v>
          </cell>
          <cell r="GD1839">
            <v>120.4</v>
          </cell>
          <cell r="GE1839">
            <v>100</v>
          </cell>
          <cell r="GF1839">
            <v>82.8</v>
          </cell>
          <cell r="GG1839">
            <v>47.5</v>
          </cell>
          <cell r="GH1839"/>
          <cell r="GI1839">
            <v>12.1</v>
          </cell>
          <cell r="GJ1839">
            <v>6</v>
          </cell>
          <cell r="GK1839">
            <v>38.299999999999997</v>
          </cell>
          <cell r="GL1839">
            <v>28.6</v>
          </cell>
          <cell r="GM1839">
            <v>18.899999999999999</v>
          </cell>
          <cell r="GN1839">
            <v>18.7</v>
          </cell>
          <cell r="GO1839">
            <v>18</v>
          </cell>
          <cell r="GP1839">
            <v>17.8</v>
          </cell>
          <cell r="GQ1839">
            <v>9.3000000000000007</v>
          </cell>
          <cell r="GR1839">
            <v>6.6</v>
          </cell>
          <cell r="GS1839">
            <v>6.9</v>
          </cell>
          <cell r="GT1839">
            <v>5.7</v>
          </cell>
          <cell r="GU1839">
            <v>2.2000000000000002</v>
          </cell>
          <cell r="GV1839">
            <v>5.3</v>
          </cell>
          <cell r="GW1839">
            <v>7.8</v>
          </cell>
          <cell r="GX1839">
            <v>5.0999999999999996</v>
          </cell>
          <cell r="GY1839">
            <v>5</v>
          </cell>
          <cell r="GZ1839">
            <v>5</v>
          </cell>
          <cell r="HA1839">
            <v>4.2</v>
          </cell>
          <cell r="HB1839">
            <v>0.3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/>
          <cell r="J1840"/>
          <cell r="K1840"/>
          <cell r="L1840"/>
          <cell r="M1840"/>
          <cell r="N1840"/>
          <cell r="O1840"/>
          <cell r="P1840"/>
          <cell r="Q1840"/>
          <cell r="R1840"/>
          <cell r="S1840"/>
          <cell r="T1840"/>
          <cell r="U1840"/>
          <cell r="V1840"/>
          <cell r="W1840"/>
          <cell r="X1840"/>
          <cell r="Y1840"/>
          <cell r="Z1840"/>
          <cell r="AA1840"/>
          <cell r="AB1840"/>
          <cell r="AC1840"/>
          <cell r="AD1840"/>
          <cell r="AE1840"/>
          <cell r="AF1840"/>
          <cell r="AG1840"/>
          <cell r="AH1840"/>
          <cell r="AI1840"/>
          <cell r="AJ1840"/>
          <cell r="AK1840"/>
          <cell r="AL1840"/>
          <cell r="AM1840"/>
          <cell r="AN1840"/>
          <cell r="AO1840"/>
          <cell r="AP1840"/>
          <cell r="AQ1840"/>
          <cell r="AR1840"/>
          <cell r="AS1840"/>
          <cell r="AT1840"/>
          <cell r="AU1840"/>
          <cell r="AV1840"/>
          <cell r="AW1840"/>
          <cell r="AX1840"/>
          <cell r="AY1840"/>
          <cell r="AZ1840"/>
          <cell r="BA1840"/>
          <cell r="BB1840"/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/>
          <cell r="BM1840"/>
          <cell r="BN1840"/>
          <cell r="BO1840"/>
          <cell r="BP1840"/>
          <cell r="BQ1840"/>
          <cell r="BR1840"/>
          <cell r="BS1840"/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/>
          <cell r="DA1840"/>
          <cell r="DB1840"/>
          <cell r="DC1840"/>
          <cell r="DD1840"/>
          <cell r="DE1840"/>
          <cell r="DF1840"/>
          <cell r="DG1840"/>
          <cell r="DH1840"/>
          <cell r="DI1840"/>
          <cell r="DJ1840"/>
          <cell r="DK1840"/>
          <cell r="DL1840"/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  <cell r="DW1840"/>
          <cell r="DX1840"/>
          <cell r="DY1840"/>
          <cell r="DZ1840"/>
          <cell r="EA1840"/>
          <cell r="EB1840"/>
          <cell r="EC1840"/>
          <cell r="ED1840"/>
          <cell r="EE1840"/>
          <cell r="EF1840"/>
          <cell r="EG1840"/>
          <cell r="EH1840"/>
          <cell r="EI1840"/>
          <cell r="EJ1840"/>
          <cell r="EK1840"/>
          <cell r="EL1840"/>
          <cell r="EM1840"/>
          <cell r="EN1840"/>
          <cell r="EO1840"/>
          <cell r="EP1840"/>
          <cell r="EQ1840"/>
          <cell r="ER1840"/>
          <cell r="ES1840"/>
          <cell r="ET1840"/>
          <cell r="EU1840"/>
          <cell r="EV1840"/>
          <cell r="EW1840"/>
          <cell r="EX1840"/>
          <cell r="EY1840"/>
          <cell r="EZ1840"/>
          <cell r="FA1840"/>
          <cell r="FB1840"/>
          <cell r="FC1840"/>
          <cell r="FD1840"/>
          <cell r="FE1840"/>
          <cell r="FF1840"/>
          <cell r="FG1840"/>
          <cell r="FH1840"/>
          <cell r="FI1840"/>
          <cell r="FJ1840"/>
          <cell r="FK1840"/>
          <cell r="FL1840"/>
          <cell r="FM1840"/>
          <cell r="FN1840"/>
          <cell r="FO1840"/>
          <cell r="FP1840"/>
          <cell r="FQ1840"/>
          <cell r="FR1840"/>
          <cell r="FS1840"/>
          <cell r="FT1840"/>
          <cell r="FU1840"/>
          <cell r="FV1840"/>
          <cell r="FW1840"/>
          <cell r="FX1840"/>
          <cell r="FY1840"/>
          <cell r="FZ1840"/>
          <cell r="GA1840"/>
          <cell r="GB1840"/>
          <cell r="GC1840"/>
          <cell r="GD1840"/>
          <cell r="GE1840">
            <v>0</v>
          </cell>
          <cell r="GF1840">
            <v>0</v>
          </cell>
          <cell r="GG1840">
            <v>0</v>
          </cell>
          <cell r="GH1840"/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/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/>
          <cell r="K1841"/>
          <cell r="L1841"/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/>
          <cell r="Y1841"/>
          <cell r="Z1841"/>
          <cell r="AA1841"/>
          <cell r="AB1841"/>
          <cell r="AC1841"/>
          <cell r="AD1841"/>
          <cell r="AE1841"/>
          <cell r="AF1841"/>
          <cell r="AG1841"/>
          <cell r="AH1841"/>
          <cell r="AI1841"/>
          <cell r="AJ1841"/>
          <cell r="AK1841"/>
          <cell r="AL1841"/>
          <cell r="AM1841"/>
          <cell r="AN1841"/>
          <cell r="AO1841"/>
          <cell r="AP1841"/>
          <cell r="AQ1841"/>
          <cell r="AR1841"/>
          <cell r="AS1841"/>
          <cell r="AT1841"/>
          <cell r="AU1841"/>
          <cell r="AV1841"/>
          <cell r="AW1841"/>
          <cell r="AX1841"/>
          <cell r="AY1841"/>
          <cell r="AZ1841"/>
          <cell r="BA1841"/>
          <cell r="BB1841"/>
          <cell r="BC1841"/>
          <cell r="BD1841"/>
          <cell r="BE1841"/>
          <cell r="BF1841"/>
          <cell r="BG1841"/>
          <cell r="BH1841"/>
          <cell r="BI1841"/>
          <cell r="BJ1841"/>
          <cell r="BK1841"/>
          <cell r="BL1841"/>
          <cell r="BM1841"/>
          <cell r="BN1841"/>
          <cell r="BO1841"/>
          <cell r="BP1841"/>
          <cell r="BQ1841"/>
          <cell r="BR1841"/>
          <cell r="BS1841"/>
          <cell r="BT1841"/>
          <cell r="BU1841"/>
          <cell r="BV1841"/>
          <cell r="BW1841"/>
          <cell r="BX1841"/>
          <cell r="BY1841"/>
          <cell r="BZ1841"/>
          <cell r="CA1841"/>
          <cell r="CB1841"/>
          <cell r="CC1841"/>
          <cell r="CD1841"/>
          <cell r="CE1841"/>
          <cell r="CF1841"/>
          <cell r="CG1841"/>
          <cell r="CH1841"/>
          <cell r="CI1841"/>
          <cell r="CJ1841"/>
          <cell r="CK1841"/>
          <cell r="CL1841"/>
          <cell r="CM1841"/>
          <cell r="CN1841"/>
          <cell r="CO1841"/>
          <cell r="CP1841"/>
          <cell r="CQ1841"/>
          <cell r="CR1841"/>
          <cell r="CS1841"/>
          <cell r="CT1841"/>
          <cell r="CU1841"/>
          <cell r="CV1841"/>
          <cell r="CW1841"/>
          <cell r="CX1841"/>
          <cell r="CY1841"/>
          <cell r="CZ1841"/>
          <cell r="DA1841"/>
          <cell r="DB1841"/>
          <cell r="DC1841"/>
          <cell r="DD1841"/>
          <cell r="DE1841"/>
          <cell r="DF1841"/>
          <cell r="DG1841"/>
          <cell r="DH1841"/>
          <cell r="DI1841"/>
          <cell r="DJ1841"/>
          <cell r="DK1841"/>
          <cell r="DL1841"/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  <cell r="DW1841"/>
          <cell r="DX1841"/>
          <cell r="DY1841"/>
          <cell r="DZ1841"/>
          <cell r="EA1841"/>
          <cell r="EB1841"/>
          <cell r="EC1841"/>
          <cell r="ED1841"/>
          <cell r="EE1841"/>
          <cell r="EF1841"/>
          <cell r="EG1841"/>
          <cell r="EH1841"/>
          <cell r="EI1841"/>
          <cell r="EJ1841"/>
          <cell r="EK1841"/>
          <cell r="EL1841"/>
          <cell r="EM1841"/>
          <cell r="EN1841"/>
          <cell r="EO1841"/>
          <cell r="EP1841"/>
          <cell r="EQ1841"/>
          <cell r="ER1841"/>
          <cell r="ES1841"/>
          <cell r="ET1841"/>
          <cell r="EU1841"/>
          <cell r="EV1841"/>
          <cell r="EW1841"/>
          <cell r="EX1841"/>
          <cell r="EY1841"/>
          <cell r="EZ1841"/>
          <cell r="FA1841"/>
          <cell r="FB1841"/>
          <cell r="FC1841"/>
          <cell r="FD1841"/>
          <cell r="FE1841"/>
          <cell r="FF1841"/>
          <cell r="FG1841"/>
          <cell r="FH1841"/>
          <cell r="FI1841"/>
          <cell r="FJ1841"/>
          <cell r="FK1841"/>
          <cell r="FL1841"/>
          <cell r="FM1841"/>
          <cell r="FN1841"/>
          <cell r="FO1841"/>
          <cell r="FP1841"/>
          <cell r="FQ1841"/>
          <cell r="FR1841"/>
          <cell r="FS1841"/>
          <cell r="FT1841"/>
          <cell r="FU1841"/>
          <cell r="FV1841"/>
          <cell r="FW1841"/>
          <cell r="FX1841"/>
          <cell r="FY1841"/>
          <cell r="FZ1841"/>
          <cell r="GA1841"/>
          <cell r="GB1841"/>
          <cell r="GC1841"/>
          <cell r="GD1841"/>
          <cell r="GE1841">
            <v>0</v>
          </cell>
          <cell r="GF1841">
            <v>0</v>
          </cell>
          <cell r="GG1841">
            <v>0</v>
          </cell>
          <cell r="GH1841"/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>
            <v>0</v>
          </cell>
          <cell r="GU1841">
            <v>0</v>
          </cell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/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/>
          <cell r="K1842"/>
          <cell r="L1842"/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/>
          <cell r="Y1842"/>
          <cell r="Z1842"/>
          <cell r="AA1842"/>
          <cell r="AB1842"/>
          <cell r="AC1842"/>
          <cell r="AD1842"/>
          <cell r="AE1842"/>
          <cell r="AF1842"/>
          <cell r="AG1842"/>
          <cell r="AH1842"/>
          <cell r="AI1842"/>
          <cell r="AJ1842"/>
          <cell r="AK1842"/>
          <cell r="AL1842"/>
          <cell r="AM1842"/>
          <cell r="AN1842"/>
          <cell r="AO1842"/>
          <cell r="AP1842"/>
          <cell r="AQ1842"/>
          <cell r="AR1842"/>
          <cell r="AS1842"/>
          <cell r="AT1842"/>
          <cell r="AU1842"/>
          <cell r="AV1842"/>
          <cell r="AW1842"/>
          <cell r="AX1842"/>
          <cell r="AY1842"/>
          <cell r="AZ1842"/>
          <cell r="BA1842"/>
          <cell r="BB1842"/>
          <cell r="BC1842"/>
          <cell r="BD1842"/>
          <cell r="BE1842"/>
          <cell r="BF1842"/>
          <cell r="BG1842"/>
          <cell r="BH1842"/>
          <cell r="BI1842"/>
          <cell r="BJ1842"/>
          <cell r="BK1842"/>
          <cell r="BL1842"/>
          <cell r="BM1842"/>
          <cell r="BN1842"/>
          <cell r="BO1842"/>
          <cell r="BP1842"/>
          <cell r="BQ1842"/>
          <cell r="BR1842"/>
          <cell r="BS1842"/>
          <cell r="BT1842"/>
          <cell r="BU1842"/>
          <cell r="BV1842"/>
          <cell r="BW1842"/>
          <cell r="BX1842"/>
          <cell r="BY1842"/>
          <cell r="BZ1842"/>
          <cell r="CA1842"/>
          <cell r="CB1842"/>
          <cell r="CC1842"/>
          <cell r="CD1842"/>
          <cell r="CE1842"/>
          <cell r="CF1842"/>
          <cell r="CG1842"/>
          <cell r="CH1842"/>
          <cell r="CI1842"/>
          <cell r="CJ1842"/>
          <cell r="CK1842"/>
          <cell r="CL1842"/>
          <cell r="CM1842"/>
          <cell r="CN1842"/>
          <cell r="CO1842"/>
          <cell r="CP1842"/>
          <cell r="CQ1842"/>
          <cell r="CR1842"/>
          <cell r="CS1842"/>
          <cell r="CT1842"/>
          <cell r="CU1842"/>
          <cell r="CV1842"/>
          <cell r="CW1842"/>
          <cell r="CX1842"/>
          <cell r="CY1842"/>
          <cell r="CZ1842"/>
          <cell r="DA1842"/>
          <cell r="DB1842"/>
          <cell r="DC1842"/>
          <cell r="DD1842"/>
          <cell r="DE1842"/>
          <cell r="DF1842"/>
          <cell r="DG1842"/>
          <cell r="DH1842"/>
          <cell r="DI1842"/>
          <cell r="DJ1842"/>
          <cell r="DK1842"/>
          <cell r="DL1842"/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  <cell r="DW1842"/>
          <cell r="DX1842"/>
          <cell r="DY1842"/>
          <cell r="DZ1842"/>
          <cell r="EA1842"/>
          <cell r="EB1842"/>
          <cell r="EC1842"/>
          <cell r="ED1842"/>
          <cell r="EE1842"/>
          <cell r="EF1842"/>
          <cell r="EG1842"/>
          <cell r="EH1842"/>
          <cell r="EI1842"/>
          <cell r="EJ1842">
            <v>109.4</v>
          </cell>
          <cell r="EK1842">
            <v>90.981999999999999</v>
          </cell>
          <cell r="EL1842">
            <v>101.18199999999999</v>
          </cell>
          <cell r="EM1842">
            <v>94.882000000000005</v>
          </cell>
          <cell r="EN1842"/>
          <cell r="EO1842">
            <v>109.4</v>
          </cell>
          <cell r="EP1842">
            <v>90.981999999999999</v>
          </cell>
          <cell r="EQ1842">
            <v>101.18199999999999</v>
          </cell>
          <cell r="ER1842">
            <v>94.882000000000005</v>
          </cell>
          <cell r="ES1842"/>
          <cell r="ET1842"/>
          <cell r="EU1842"/>
          <cell r="EV1842"/>
          <cell r="EW1842"/>
          <cell r="EX1842"/>
          <cell r="EY1842"/>
          <cell r="EZ1842"/>
          <cell r="FA1842"/>
          <cell r="FB1842"/>
          <cell r="FC1842"/>
          <cell r="FD1842"/>
          <cell r="FE1842"/>
          <cell r="FF1842"/>
          <cell r="FG1842"/>
          <cell r="FH1842"/>
          <cell r="FI1842"/>
          <cell r="FJ1842"/>
          <cell r="FK1842"/>
          <cell r="FL1842"/>
          <cell r="FM1842"/>
          <cell r="FN1842"/>
          <cell r="FO1842"/>
          <cell r="FP1842"/>
          <cell r="FQ1842"/>
          <cell r="FR1842"/>
          <cell r="FS1842"/>
          <cell r="FT1842"/>
          <cell r="FU1842"/>
          <cell r="FV1842"/>
          <cell r="FW1842"/>
          <cell r="FX1842"/>
          <cell r="FY1842"/>
          <cell r="FZ1842"/>
          <cell r="GA1842"/>
          <cell r="GB1842"/>
          <cell r="GC1842"/>
          <cell r="GD1842"/>
          <cell r="GE1842"/>
          <cell r="GF1842"/>
          <cell r="GG1842"/>
          <cell r="GH1842"/>
          <cell r="GI1842"/>
          <cell r="GJ1842"/>
          <cell r="GK1842"/>
          <cell r="GL1842"/>
          <cell r="GM1842"/>
          <cell r="GN1842"/>
          <cell r="GO1842"/>
          <cell r="GP1842"/>
          <cell r="GQ1842"/>
          <cell r="GR1842"/>
          <cell r="GS1842"/>
          <cell r="GT1842"/>
          <cell r="GU1842"/>
          <cell r="GV1842"/>
          <cell r="GW1842"/>
          <cell r="GX1842"/>
          <cell r="GY1842"/>
          <cell r="GZ1842"/>
          <cell r="HA1842"/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/>
          <cell r="K1843"/>
          <cell r="L1843"/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/>
          <cell r="Y1843"/>
          <cell r="Z1843"/>
          <cell r="AA1843"/>
          <cell r="AB1843"/>
          <cell r="AC1843"/>
          <cell r="AD1843"/>
          <cell r="AE1843"/>
          <cell r="AF1843"/>
          <cell r="AG1843"/>
          <cell r="AH1843"/>
          <cell r="AI1843"/>
          <cell r="AJ1843"/>
          <cell r="AK1843"/>
          <cell r="AL1843"/>
          <cell r="AM1843"/>
          <cell r="AN1843"/>
          <cell r="AO1843"/>
          <cell r="AP1843"/>
          <cell r="AQ1843"/>
          <cell r="AR1843"/>
          <cell r="AS1843"/>
          <cell r="AT1843"/>
          <cell r="AU1843"/>
          <cell r="AV1843"/>
          <cell r="AW1843"/>
          <cell r="AX1843"/>
          <cell r="AY1843"/>
          <cell r="AZ1843"/>
          <cell r="BA1843"/>
          <cell r="BB1843"/>
          <cell r="BC1843"/>
          <cell r="BD1843"/>
          <cell r="BE1843"/>
          <cell r="BF1843"/>
          <cell r="BG1843"/>
          <cell r="BH1843"/>
          <cell r="BI1843"/>
          <cell r="BJ1843"/>
          <cell r="BK1843"/>
          <cell r="BL1843"/>
          <cell r="BM1843"/>
          <cell r="BN1843"/>
          <cell r="BO1843"/>
          <cell r="BP1843"/>
          <cell r="BQ1843"/>
          <cell r="BR1843"/>
          <cell r="BS1843"/>
          <cell r="BT1843"/>
          <cell r="BU1843"/>
          <cell r="BV1843"/>
          <cell r="BW1843"/>
          <cell r="BX1843"/>
          <cell r="BY1843"/>
          <cell r="BZ1843"/>
          <cell r="CA1843"/>
          <cell r="CB1843"/>
          <cell r="CC1843"/>
          <cell r="CD1843"/>
          <cell r="CE1843"/>
          <cell r="CF1843"/>
          <cell r="CG1843"/>
          <cell r="CH1843"/>
          <cell r="CI1843"/>
          <cell r="CJ1843"/>
          <cell r="CK1843"/>
          <cell r="CL1843"/>
          <cell r="CM1843"/>
          <cell r="CN1843"/>
          <cell r="CO1843"/>
          <cell r="CP1843"/>
          <cell r="CQ1843"/>
          <cell r="CR1843"/>
          <cell r="CS1843"/>
          <cell r="CT1843"/>
          <cell r="CU1843"/>
          <cell r="CV1843"/>
          <cell r="CW1843"/>
          <cell r="CX1843"/>
          <cell r="CY1843"/>
          <cell r="CZ1843"/>
          <cell r="DA1843"/>
          <cell r="DB1843"/>
          <cell r="DC1843"/>
          <cell r="DD1843"/>
          <cell r="DE1843"/>
          <cell r="DF1843"/>
          <cell r="DG1843"/>
          <cell r="DH1843"/>
          <cell r="DI1843"/>
          <cell r="DJ1843"/>
          <cell r="DK1843"/>
          <cell r="DL1843"/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  <cell r="DW1843"/>
          <cell r="DX1843"/>
          <cell r="DY1843"/>
          <cell r="DZ1843"/>
          <cell r="EA1843"/>
          <cell r="EB1843"/>
          <cell r="EC1843"/>
          <cell r="ED1843"/>
          <cell r="EE1843"/>
          <cell r="EF1843"/>
          <cell r="EG1843"/>
          <cell r="EH1843"/>
          <cell r="EI1843"/>
          <cell r="EJ1843">
            <v>40.1</v>
          </cell>
          <cell r="EK1843">
            <v>40.1</v>
          </cell>
          <cell r="EL1843">
            <v>31.9</v>
          </cell>
          <cell r="EM1843">
            <v>25.6</v>
          </cell>
          <cell r="EN1843"/>
          <cell r="EO1843">
            <v>40.1</v>
          </cell>
          <cell r="EP1843">
            <v>40.1</v>
          </cell>
          <cell r="EQ1843">
            <v>31.9</v>
          </cell>
          <cell r="ER1843">
            <v>25.6</v>
          </cell>
          <cell r="ES1843"/>
          <cell r="ET1843"/>
          <cell r="EU1843"/>
          <cell r="EV1843"/>
          <cell r="EW1843"/>
          <cell r="EX1843"/>
          <cell r="EY1843"/>
          <cell r="EZ1843"/>
          <cell r="FA1843"/>
          <cell r="FB1843"/>
          <cell r="FC1843"/>
          <cell r="FD1843"/>
          <cell r="FE1843"/>
          <cell r="FF1843"/>
          <cell r="FG1843"/>
          <cell r="FH1843"/>
          <cell r="FI1843"/>
          <cell r="FJ1843"/>
          <cell r="FK1843"/>
          <cell r="FL1843"/>
          <cell r="FM1843"/>
          <cell r="FN1843"/>
          <cell r="FO1843"/>
          <cell r="FP1843"/>
          <cell r="FQ1843"/>
          <cell r="FR1843"/>
          <cell r="FS1843"/>
          <cell r="FT1843"/>
          <cell r="FU1843"/>
          <cell r="FV1843"/>
          <cell r="FW1843"/>
          <cell r="FX1843"/>
          <cell r="FY1843"/>
          <cell r="FZ1843"/>
          <cell r="GA1843"/>
          <cell r="GB1843"/>
          <cell r="GC1843"/>
          <cell r="GD1843"/>
          <cell r="GE1843"/>
          <cell r="GF1843"/>
          <cell r="GG1843"/>
          <cell r="GH1843"/>
          <cell r="GI1843"/>
          <cell r="GJ1843"/>
          <cell r="GK1843"/>
          <cell r="GL1843"/>
          <cell r="GM1843"/>
          <cell r="GN1843"/>
          <cell r="GO1843"/>
          <cell r="GP1843"/>
          <cell r="GQ1843"/>
          <cell r="GR1843"/>
          <cell r="GS1843"/>
          <cell r="GT1843"/>
          <cell r="GU1843"/>
          <cell r="GV1843"/>
          <cell r="GW1843"/>
          <cell r="GX1843"/>
          <cell r="GY1843"/>
          <cell r="GZ1843"/>
          <cell r="HA1843"/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/>
          <cell r="K1844"/>
          <cell r="L1844"/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/>
          <cell r="Y1844"/>
          <cell r="Z1844"/>
          <cell r="AA1844"/>
          <cell r="AB1844"/>
          <cell r="AC1844"/>
          <cell r="AD1844"/>
          <cell r="AE1844"/>
          <cell r="AF1844"/>
          <cell r="AG1844"/>
          <cell r="AH1844"/>
          <cell r="AI1844"/>
          <cell r="AJ1844"/>
          <cell r="AK1844"/>
          <cell r="AL1844"/>
          <cell r="AM1844"/>
          <cell r="AN1844"/>
          <cell r="AO1844"/>
          <cell r="AP1844"/>
          <cell r="AQ1844"/>
          <cell r="AR1844"/>
          <cell r="AS1844"/>
          <cell r="AT1844"/>
          <cell r="AU1844"/>
          <cell r="AV1844"/>
          <cell r="AW1844"/>
          <cell r="AX1844"/>
          <cell r="AY1844"/>
          <cell r="AZ1844"/>
          <cell r="BA1844"/>
          <cell r="BB1844"/>
          <cell r="BC1844"/>
          <cell r="BD1844"/>
          <cell r="BE1844"/>
          <cell r="BF1844"/>
          <cell r="BG1844"/>
          <cell r="BH1844"/>
          <cell r="BI1844"/>
          <cell r="BJ1844"/>
          <cell r="BK1844"/>
          <cell r="BL1844"/>
          <cell r="BM1844"/>
          <cell r="BN1844"/>
          <cell r="BO1844"/>
          <cell r="BP1844"/>
          <cell r="BQ1844"/>
          <cell r="BR1844"/>
          <cell r="BS1844"/>
          <cell r="BT1844"/>
          <cell r="BU1844"/>
          <cell r="BV1844"/>
          <cell r="BW1844"/>
          <cell r="BX1844"/>
          <cell r="BY1844"/>
          <cell r="BZ1844"/>
          <cell r="CA1844"/>
          <cell r="CB1844"/>
          <cell r="CC1844"/>
          <cell r="CD1844"/>
          <cell r="CE1844"/>
          <cell r="CF1844"/>
          <cell r="CG1844"/>
          <cell r="CH1844"/>
          <cell r="CI1844"/>
          <cell r="CJ1844"/>
          <cell r="CK1844"/>
          <cell r="CL1844"/>
          <cell r="CM1844"/>
          <cell r="CN1844"/>
          <cell r="CO1844"/>
          <cell r="CP1844"/>
          <cell r="CQ1844"/>
          <cell r="CR1844"/>
          <cell r="CS1844"/>
          <cell r="CT1844"/>
          <cell r="CU1844"/>
          <cell r="CV1844"/>
          <cell r="CW1844"/>
          <cell r="CX1844"/>
          <cell r="CY1844"/>
          <cell r="CZ1844"/>
          <cell r="DA1844"/>
          <cell r="DB1844"/>
          <cell r="DC1844"/>
          <cell r="DD1844"/>
          <cell r="DE1844"/>
          <cell r="DF1844"/>
          <cell r="DG1844"/>
          <cell r="DH1844"/>
          <cell r="DI1844"/>
          <cell r="DJ1844"/>
          <cell r="DK1844"/>
          <cell r="DL1844"/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  <cell r="DW1844"/>
          <cell r="DX1844"/>
          <cell r="DY1844"/>
          <cell r="DZ1844"/>
          <cell r="EA1844"/>
          <cell r="EB1844"/>
          <cell r="EC1844"/>
          <cell r="ED1844"/>
          <cell r="EE1844"/>
          <cell r="EF1844"/>
          <cell r="EG1844"/>
          <cell r="EH1844"/>
          <cell r="EI1844"/>
          <cell r="EJ1844">
            <v>69.3</v>
          </cell>
          <cell r="EK1844">
            <v>69.281999999999996</v>
          </cell>
          <cell r="EL1844">
            <v>69.281999999999996</v>
          </cell>
          <cell r="EM1844">
            <v>69.281999999999996</v>
          </cell>
          <cell r="EN1844"/>
          <cell r="EO1844">
            <v>69.3</v>
          </cell>
          <cell r="EP1844">
            <v>69.281999999999996</v>
          </cell>
          <cell r="EQ1844">
            <v>69.281999999999996</v>
          </cell>
          <cell r="ER1844">
            <v>69.281999999999996</v>
          </cell>
          <cell r="ES1844"/>
          <cell r="ET1844"/>
          <cell r="EU1844"/>
          <cell r="EV1844"/>
          <cell r="EW1844"/>
          <cell r="EX1844"/>
          <cell r="EY1844"/>
          <cell r="EZ1844"/>
          <cell r="FA1844"/>
          <cell r="FB1844"/>
          <cell r="FC1844"/>
          <cell r="FD1844"/>
          <cell r="FE1844"/>
          <cell r="FF1844"/>
          <cell r="FG1844"/>
          <cell r="FH1844"/>
          <cell r="FI1844"/>
          <cell r="FJ1844"/>
          <cell r="FK1844"/>
          <cell r="FL1844"/>
          <cell r="FM1844"/>
          <cell r="FN1844"/>
          <cell r="FO1844"/>
          <cell r="FP1844"/>
          <cell r="FQ1844"/>
          <cell r="FR1844"/>
          <cell r="FS1844"/>
          <cell r="FT1844"/>
          <cell r="FU1844"/>
          <cell r="FV1844"/>
          <cell r="FW1844"/>
          <cell r="FX1844"/>
          <cell r="FY1844"/>
          <cell r="FZ1844"/>
          <cell r="GA1844"/>
          <cell r="GB1844"/>
          <cell r="GC1844"/>
          <cell r="GD1844"/>
          <cell r="GE1844"/>
          <cell r="GF1844"/>
          <cell r="GG1844"/>
          <cell r="GH1844"/>
          <cell r="GI1844"/>
          <cell r="GJ1844"/>
          <cell r="GK1844"/>
          <cell r="GL1844"/>
          <cell r="GM1844"/>
          <cell r="GN1844"/>
          <cell r="GO1844"/>
          <cell r="GP1844"/>
          <cell r="GQ1844"/>
          <cell r="GR1844"/>
          <cell r="GS1844"/>
          <cell r="GT1844"/>
          <cell r="GU1844"/>
          <cell r="GV1844"/>
          <cell r="GW1844"/>
          <cell r="GX1844"/>
          <cell r="GY1844"/>
          <cell r="GZ1844"/>
          <cell r="HA1844"/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/>
          <cell r="K1845"/>
          <cell r="L1845"/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/>
          <cell r="Y1845"/>
          <cell r="Z1845"/>
          <cell r="AA1845"/>
          <cell r="AB1845"/>
          <cell r="AC1845"/>
          <cell r="AD1845"/>
          <cell r="AE1845"/>
          <cell r="AF1845"/>
          <cell r="AG1845"/>
          <cell r="AH1845"/>
          <cell r="AI1845"/>
          <cell r="AJ1845"/>
          <cell r="AK1845"/>
          <cell r="AL1845"/>
          <cell r="AM1845"/>
          <cell r="AN1845"/>
          <cell r="AO1845"/>
          <cell r="AP1845"/>
          <cell r="AQ1845"/>
          <cell r="AR1845"/>
          <cell r="AS1845"/>
          <cell r="AT1845"/>
          <cell r="AU1845"/>
          <cell r="AV1845"/>
          <cell r="AW1845"/>
          <cell r="AX1845"/>
          <cell r="AY1845"/>
          <cell r="AZ1845"/>
          <cell r="BA1845"/>
          <cell r="BB1845"/>
          <cell r="BC1845"/>
          <cell r="BD1845"/>
          <cell r="BE1845"/>
          <cell r="BF1845"/>
          <cell r="BG1845"/>
          <cell r="BH1845"/>
          <cell r="BI1845"/>
          <cell r="BJ1845"/>
          <cell r="BK1845"/>
          <cell r="BL1845"/>
          <cell r="BM1845"/>
          <cell r="BN1845"/>
          <cell r="BO1845"/>
          <cell r="BP1845"/>
          <cell r="BQ1845"/>
          <cell r="BR1845"/>
          <cell r="BS1845"/>
          <cell r="BT1845"/>
          <cell r="BU1845"/>
          <cell r="BV1845"/>
          <cell r="BW1845"/>
          <cell r="BX1845"/>
          <cell r="BY1845"/>
          <cell r="BZ1845"/>
          <cell r="CA1845"/>
          <cell r="CB1845"/>
          <cell r="CC1845"/>
          <cell r="CD1845"/>
          <cell r="CE1845"/>
          <cell r="CF1845"/>
          <cell r="CG1845"/>
          <cell r="CH1845"/>
          <cell r="CI1845"/>
          <cell r="CJ1845"/>
          <cell r="CK1845"/>
          <cell r="CL1845"/>
          <cell r="CM1845"/>
          <cell r="CN1845"/>
          <cell r="CO1845"/>
          <cell r="CP1845"/>
          <cell r="CQ1845"/>
          <cell r="CR1845"/>
          <cell r="CS1845"/>
          <cell r="CT1845"/>
          <cell r="CU1845"/>
          <cell r="CV1845"/>
          <cell r="CW1845"/>
          <cell r="CX1845"/>
          <cell r="CY1845"/>
          <cell r="CZ1845"/>
          <cell r="DA1845"/>
          <cell r="DB1845"/>
          <cell r="DC1845"/>
          <cell r="DD1845"/>
          <cell r="DE1845"/>
          <cell r="DF1845"/>
          <cell r="DG1845"/>
          <cell r="DH1845"/>
          <cell r="DI1845"/>
          <cell r="DJ1845"/>
          <cell r="DK1845"/>
          <cell r="DL1845"/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  <cell r="DW1845"/>
          <cell r="DX1845"/>
          <cell r="DY1845"/>
          <cell r="DZ1845"/>
          <cell r="EA1845"/>
          <cell r="EB1845"/>
          <cell r="EC1845"/>
          <cell r="ED1845"/>
          <cell r="EE1845"/>
          <cell r="EF1845"/>
          <cell r="EG1845"/>
          <cell r="EH1845"/>
          <cell r="EI1845"/>
          <cell r="EJ1845"/>
          <cell r="EK1845">
            <v>-18.399999999999999</v>
          </cell>
          <cell r="EL1845"/>
          <cell r="EM1845"/>
          <cell r="EN1845"/>
          <cell r="EO1845"/>
          <cell r="EP1845">
            <v>-18.399999999999999</v>
          </cell>
          <cell r="EQ1845"/>
          <cell r="ER1845"/>
          <cell r="ES1845"/>
          <cell r="ET1845"/>
          <cell r="EU1845"/>
          <cell r="EV1845"/>
          <cell r="EW1845"/>
          <cell r="EX1845"/>
          <cell r="EY1845"/>
          <cell r="EZ1845"/>
          <cell r="FA1845"/>
          <cell r="FB1845"/>
          <cell r="FC1845"/>
          <cell r="FD1845"/>
          <cell r="FE1845"/>
          <cell r="FF1845"/>
          <cell r="FG1845"/>
          <cell r="FH1845"/>
          <cell r="FI1845"/>
          <cell r="FJ1845"/>
          <cell r="FK1845"/>
          <cell r="FL1845"/>
          <cell r="FM1845"/>
          <cell r="FN1845"/>
          <cell r="FO1845"/>
          <cell r="FP1845"/>
          <cell r="FQ1845"/>
          <cell r="FR1845"/>
          <cell r="FS1845"/>
          <cell r="FT1845"/>
          <cell r="FU1845"/>
          <cell r="FV1845"/>
          <cell r="FW1845"/>
          <cell r="FX1845"/>
          <cell r="FY1845"/>
          <cell r="FZ1845"/>
          <cell r="GA1845"/>
          <cell r="GB1845"/>
          <cell r="GC1845"/>
          <cell r="GD1845"/>
          <cell r="GE1845"/>
          <cell r="GF1845"/>
          <cell r="GG1845"/>
          <cell r="GH1845"/>
          <cell r="GI1845"/>
          <cell r="GJ1845"/>
          <cell r="GK1845"/>
          <cell r="GL1845"/>
          <cell r="GM1845"/>
          <cell r="GN1845"/>
          <cell r="GO1845"/>
          <cell r="GP1845"/>
          <cell r="GQ1845"/>
          <cell r="GR1845"/>
          <cell r="GS1845"/>
          <cell r="GT1845"/>
          <cell r="GU1845"/>
          <cell r="GV1845"/>
          <cell r="GW1845"/>
          <cell r="GX1845"/>
          <cell r="GY1845"/>
          <cell r="GZ1845"/>
          <cell r="HA1845"/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/>
          <cell r="J1846"/>
          <cell r="K1846"/>
          <cell r="L1846"/>
          <cell r="M1846"/>
          <cell r="N1846"/>
          <cell r="O1846"/>
          <cell r="P1846"/>
          <cell r="Q1846"/>
          <cell r="R1846"/>
          <cell r="S1846"/>
          <cell r="T1846"/>
          <cell r="U1846"/>
          <cell r="V1846"/>
          <cell r="W1846"/>
          <cell r="X1846"/>
          <cell r="Y1846"/>
          <cell r="Z1846"/>
          <cell r="AA1846"/>
          <cell r="AB1846"/>
          <cell r="AC1846"/>
          <cell r="AD1846"/>
          <cell r="AE1846"/>
          <cell r="AF1846"/>
          <cell r="AG1846"/>
          <cell r="AH1846"/>
          <cell r="AI1846"/>
          <cell r="AJ1846"/>
          <cell r="AK1846"/>
          <cell r="AL1846"/>
          <cell r="AM1846"/>
          <cell r="AN1846"/>
          <cell r="AO1846"/>
          <cell r="AP1846"/>
          <cell r="AQ1846"/>
          <cell r="AR1846"/>
          <cell r="AS1846"/>
          <cell r="AT1846"/>
          <cell r="AU1846"/>
          <cell r="AV1846"/>
          <cell r="AW1846"/>
          <cell r="AX1846"/>
          <cell r="AY1846"/>
          <cell r="AZ1846"/>
          <cell r="BA1846"/>
          <cell r="BB1846"/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/>
          <cell r="BM1846"/>
          <cell r="BN1846"/>
          <cell r="BO1846"/>
          <cell r="BP1846"/>
          <cell r="BQ1846"/>
          <cell r="BR1846"/>
          <cell r="BS1846"/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/>
          <cell r="CH1846"/>
          <cell r="CI1846"/>
          <cell r="CJ1846"/>
          <cell r="CK1846"/>
          <cell r="CL1846"/>
          <cell r="CM1846"/>
          <cell r="CN1846"/>
          <cell r="CO1846"/>
          <cell r="CP1846"/>
          <cell r="CQ1846"/>
          <cell r="CR1846"/>
          <cell r="CS1846"/>
          <cell r="CT1846"/>
          <cell r="CU1846"/>
          <cell r="CV1846"/>
          <cell r="CW1846"/>
          <cell r="CX1846"/>
          <cell r="CY1846"/>
          <cell r="CZ1846"/>
          <cell r="DA1846"/>
          <cell r="DB1846"/>
          <cell r="DC1846"/>
          <cell r="DD1846"/>
          <cell r="DE1846"/>
          <cell r="DF1846"/>
          <cell r="DG1846"/>
          <cell r="DH1846"/>
          <cell r="DI1846"/>
          <cell r="DJ1846"/>
          <cell r="DK1846"/>
          <cell r="DL1846"/>
          <cell r="DM1846"/>
          <cell r="DN1846"/>
          <cell r="DO1846"/>
          <cell r="DP1846"/>
          <cell r="DQ1846"/>
          <cell r="DR1846"/>
          <cell r="DS1846"/>
          <cell r="DT1846"/>
          <cell r="DU1846"/>
          <cell r="DV1846"/>
          <cell r="DW1846"/>
          <cell r="DX1846"/>
          <cell r="DY1846"/>
          <cell r="DZ1846"/>
          <cell r="EA1846"/>
          <cell r="EB1846"/>
          <cell r="EC1846"/>
          <cell r="ED1846"/>
          <cell r="EE1846"/>
          <cell r="EF1846"/>
          <cell r="EG1846"/>
          <cell r="EH1846"/>
          <cell r="EI1846"/>
          <cell r="EJ1846"/>
          <cell r="EK1846"/>
          <cell r="EL1846"/>
          <cell r="EM1846"/>
          <cell r="EN1846"/>
          <cell r="EO1846">
            <v>6786.1</v>
          </cell>
          <cell r="EP1846">
            <v>6773.2320000000009</v>
          </cell>
          <cell r="EQ1846">
            <v>5243.5820000000003</v>
          </cell>
          <cell r="ER1846">
            <v>4284.0395099999987</v>
          </cell>
          <cell r="ES1846"/>
          <cell r="ET1846"/>
          <cell r="EU1846"/>
          <cell r="EV1846"/>
          <cell r="EW1846">
            <v>13003.1</v>
          </cell>
          <cell r="EX1846"/>
          <cell r="EY1846">
            <v>10746.106599999997</v>
          </cell>
          <cell r="EZ1846">
            <v>9702</v>
          </cell>
          <cell r="FA1846">
            <v>8478.4</v>
          </cell>
          <cell r="FB1846">
            <v>6239</v>
          </cell>
          <cell r="FC1846"/>
          <cell r="FD1846"/>
          <cell r="FE1846"/>
          <cell r="FF1846">
            <v>10594.5</v>
          </cell>
          <cell r="FG1846">
            <v>11772.266600000001</v>
          </cell>
          <cell r="FH1846">
            <v>8261.4</v>
          </cell>
          <cell r="FI1846"/>
          <cell r="FJ1846">
            <v>6484.8</v>
          </cell>
          <cell r="FK1846">
            <v>10594.5</v>
          </cell>
          <cell r="FL1846">
            <v>7271.2</v>
          </cell>
          <cell r="FM1846">
            <v>4429.3</v>
          </cell>
          <cell r="FN1846">
            <v>3637.4</v>
          </cell>
          <cell r="FO1846">
            <v>6484.8</v>
          </cell>
          <cell r="FP1846">
            <v>2777</v>
          </cell>
          <cell r="FQ1846">
            <v>7271.2</v>
          </cell>
          <cell r="FR1846">
            <v>4429.3</v>
          </cell>
          <cell r="FS1846">
            <v>3637.4</v>
          </cell>
          <cell r="FT1846">
            <v>5208.8999999999996</v>
          </cell>
          <cell r="FU1846">
            <v>2777</v>
          </cell>
          <cell r="FV1846">
            <v>2096.6</v>
          </cell>
          <cell r="FW1846">
            <v>1316.3</v>
          </cell>
          <cell r="FX1846">
            <v>556.1</v>
          </cell>
          <cell r="FY1846">
            <v>5208.8999999999996</v>
          </cell>
          <cell r="FZ1846">
            <v>9152</v>
          </cell>
          <cell r="GA1846">
            <v>4606.5</v>
          </cell>
          <cell r="GB1846">
            <v>4097.5</v>
          </cell>
          <cell r="GC1846">
            <v>2840.5</v>
          </cell>
          <cell r="GD1846">
            <v>2840.5</v>
          </cell>
          <cell r="GE1846">
            <v>2264.5</v>
          </cell>
          <cell r="GF1846">
            <v>1854.6</v>
          </cell>
          <cell r="GG1846">
            <v>1413.7</v>
          </cell>
          <cell r="GH1846"/>
          <cell r="GI1846">
            <v>601.1</v>
          </cell>
          <cell r="GJ1846">
            <v>265.10000000000002</v>
          </cell>
          <cell r="GK1846">
            <v>2701.5</v>
          </cell>
          <cell r="GL1846">
            <v>2221.8000000000002</v>
          </cell>
          <cell r="GM1846">
            <v>1921.4</v>
          </cell>
          <cell r="GN1846">
            <v>1657.1</v>
          </cell>
          <cell r="GO1846">
            <v>1395</v>
          </cell>
          <cell r="GP1846">
            <v>1140.5</v>
          </cell>
          <cell r="GQ1846">
            <v>903.5</v>
          </cell>
          <cell r="GR1846">
            <v>668.8</v>
          </cell>
          <cell r="GS1846">
            <v>487.8</v>
          </cell>
          <cell r="GT1846">
            <v>305.7</v>
          </cell>
          <cell r="GU1846">
            <v>157.80000000000001</v>
          </cell>
          <cell r="GV1846">
            <v>69.400000000000006</v>
          </cell>
          <cell r="GW1846">
            <v>342.5</v>
          </cell>
          <cell r="GX1846">
            <v>244.4</v>
          </cell>
          <cell r="GY1846">
            <v>181.9</v>
          </cell>
          <cell r="GZ1846">
            <v>136.69999999999999</v>
          </cell>
          <cell r="HA1846">
            <v>74.2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/>
          <cell r="J1847"/>
          <cell r="K1847"/>
          <cell r="L1847"/>
          <cell r="M1847"/>
          <cell r="N1847"/>
          <cell r="O1847"/>
          <cell r="P1847"/>
          <cell r="Q1847"/>
          <cell r="R1847"/>
          <cell r="S1847"/>
          <cell r="T1847"/>
          <cell r="U1847"/>
          <cell r="V1847"/>
          <cell r="W1847"/>
          <cell r="X1847"/>
          <cell r="Y1847"/>
          <cell r="Z1847"/>
          <cell r="AA1847"/>
          <cell r="AB1847"/>
          <cell r="AC1847"/>
          <cell r="AD1847"/>
          <cell r="AE1847"/>
          <cell r="AF1847"/>
          <cell r="AG1847"/>
          <cell r="AH1847"/>
          <cell r="AI1847"/>
          <cell r="AJ1847"/>
          <cell r="AK1847"/>
          <cell r="AL1847"/>
          <cell r="AM1847"/>
          <cell r="AN1847"/>
          <cell r="AO1847"/>
          <cell r="AP1847"/>
          <cell r="AQ1847"/>
          <cell r="AR1847"/>
          <cell r="AS1847"/>
          <cell r="AT1847"/>
          <cell r="AU1847"/>
          <cell r="AV1847"/>
          <cell r="AW1847"/>
          <cell r="AX1847"/>
          <cell r="AY1847"/>
          <cell r="AZ1847"/>
          <cell r="BA1847"/>
          <cell r="BB1847"/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/>
          <cell r="BM1847"/>
          <cell r="BN1847"/>
          <cell r="BO1847"/>
          <cell r="BP1847"/>
          <cell r="BQ1847"/>
          <cell r="BR1847"/>
          <cell r="BS1847"/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/>
          <cell r="CJ1847"/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/>
          <cell r="DA1847"/>
          <cell r="DB1847"/>
          <cell r="DC1847"/>
          <cell r="DD1847"/>
          <cell r="DE1847"/>
          <cell r="DF1847"/>
          <cell r="DG1847"/>
          <cell r="DH1847"/>
          <cell r="DI1847"/>
          <cell r="DJ1847"/>
          <cell r="DK1847"/>
          <cell r="DL1847"/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  <cell r="DW1847"/>
          <cell r="DX1847"/>
          <cell r="DY1847"/>
          <cell r="DZ1847"/>
          <cell r="EA1847"/>
          <cell r="EB1847"/>
          <cell r="EC1847"/>
          <cell r="ED1847"/>
          <cell r="EE1847"/>
          <cell r="EF1847"/>
          <cell r="EG1847"/>
          <cell r="EH1847"/>
          <cell r="EI1847"/>
          <cell r="EJ1847"/>
          <cell r="EK1847"/>
          <cell r="EL1847"/>
          <cell r="EM1847"/>
          <cell r="EN1847"/>
          <cell r="EO1847"/>
          <cell r="EP1847"/>
          <cell r="EQ1847">
            <v>14.039</v>
          </cell>
          <cell r="ER1847">
            <v>14.039</v>
          </cell>
          <cell r="ES1847"/>
          <cell r="ET1847"/>
          <cell r="EU1847"/>
          <cell r="EV1847"/>
          <cell r="EW1847"/>
          <cell r="EX1847"/>
          <cell r="EY1847"/>
          <cell r="EZ1847"/>
          <cell r="FA1847"/>
          <cell r="FB1847"/>
          <cell r="FC1847"/>
          <cell r="FD1847"/>
          <cell r="FE1847"/>
          <cell r="FF1847"/>
          <cell r="FG1847"/>
          <cell r="FH1847"/>
          <cell r="FI1847"/>
          <cell r="FJ1847"/>
          <cell r="FK1847"/>
          <cell r="FL1847"/>
          <cell r="FM1847"/>
          <cell r="FN1847"/>
          <cell r="FO1847"/>
          <cell r="FP1847"/>
          <cell r="FQ1847"/>
          <cell r="FR1847"/>
          <cell r="FS1847"/>
          <cell r="FT1847"/>
          <cell r="FU1847"/>
          <cell r="FV1847"/>
          <cell r="FW1847"/>
          <cell r="FX1847"/>
          <cell r="FY1847"/>
          <cell r="FZ1847"/>
          <cell r="GA1847"/>
          <cell r="GB1847"/>
          <cell r="GC1847"/>
          <cell r="GD1847"/>
          <cell r="GE1847"/>
          <cell r="GF1847"/>
          <cell r="GG1847"/>
          <cell r="GH1847"/>
          <cell r="GI1847"/>
          <cell r="GJ1847"/>
          <cell r="GK1847"/>
          <cell r="GL1847"/>
          <cell r="GM1847"/>
          <cell r="GN1847"/>
          <cell r="GO1847"/>
          <cell r="GP1847"/>
          <cell r="GQ1847"/>
          <cell r="GR1847"/>
          <cell r="GS1847"/>
          <cell r="GT1847"/>
          <cell r="GU1847"/>
          <cell r="GV1847"/>
          <cell r="GW1847"/>
          <cell r="GX1847"/>
          <cell r="GY1847"/>
          <cell r="GZ1847"/>
          <cell r="HA1847"/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/>
          <cell r="J1848"/>
          <cell r="K1848"/>
          <cell r="L1848"/>
          <cell r="M1848"/>
          <cell r="N1848"/>
          <cell r="O1848"/>
          <cell r="P1848"/>
          <cell r="Q1848"/>
          <cell r="R1848"/>
          <cell r="S1848"/>
          <cell r="T1848"/>
          <cell r="U1848"/>
          <cell r="V1848"/>
          <cell r="W1848"/>
          <cell r="X1848"/>
          <cell r="Y1848"/>
          <cell r="Z1848"/>
          <cell r="AA1848"/>
          <cell r="AB1848"/>
          <cell r="AC1848"/>
          <cell r="AD1848"/>
          <cell r="AE1848"/>
          <cell r="AF1848"/>
          <cell r="AG1848"/>
          <cell r="AH1848"/>
          <cell r="AI1848"/>
          <cell r="AJ1848"/>
          <cell r="AK1848"/>
          <cell r="AL1848"/>
          <cell r="AM1848"/>
          <cell r="AN1848"/>
          <cell r="AO1848"/>
          <cell r="AP1848"/>
          <cell r="AQ1848"/>
          <cell r="AR1848"/>
          <cell r="AS1848"/>
          <cell r="AT1848"/>
          <cell r="AU1848"/>
          <cell r="AV1848"/>
          <cell r="AW1848"/>
          <cell r="AX1848"/>
          <cell r="AY1848"/>
          <cell r="AZ1848"/>
          <cell r="BA1848"/>
          <cell r="BB1848"/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/>
          <cell r="BM1848"/>
          <cell r="BN1848"/>
          <cell r="BO1848"/>
          <cell r="BP1848"/>
          <cell r="BQ1848"/>
          <cell r="BR1848"/>
          <cell r="BS1848"/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/>
          <cell r="DA1848"/>
          <cell r="DB1848"/>
          <cell r="DC1848"/>
          <cell r="DD1848"/>
          <cell r="DE1848"/>
          <cell r="DF1848"/>
          <cell r="DG1848"/>
          <cell r="DH1848"/>
          <cell r="DI1848"/>
          <cell r="DJ1848"/>
          <cell r="DK1848"/>
          <cell r="DL1848"/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  <cell r="DW1848"/>
          <cell r="DX1848"/>
          <cell r="DY1848"/>
          <cell r="DZ1848"/>
          <cell r="EA1848"/>
          <cell r="EB1848"/>
          <cell r="EC1848"/>
          <cell r="ED1848"/>
          <cell r="EE1848"/>
          <cell r="EF1848"/>
          <cell r="EG1848"/>
          <cell r="EH1848"/>
          <cell r="EI1848"/>
          <cell r="EJ1848"/>
          <cell r="EK1848"/>
          <cell r="EL1848"/>
          <cell r="EM1848"/>
          <cell r="EN1848"/>
          <cell r="EO1848"/>
          <cell r="EP1848"/>
          <cell r="EQ1848"/>
          <cell r="ER1848"/>
          <cell r="ES1848"/>
          <cell r="ET1848"/>
          <cell r="EU1848"/>
          <cell r="EV1848"/>
          <cell r="EW1848"/>
          <cell r="EX1848"/>
          <cell r="EY1848"/>
          <cell r="EZ1848"/>
          <cell r="FA1848"/>
          <cell r="FB1848"/>
          <cell r="FC1848"/>
          <cell r="FD1848"/>
          <cell r="FE1848"/>
          <cell r="FF1848"/>
          <cell r="FG1848"/>
          <cell r="FH1848"/>
          <cell r="FI1848"/>
          <cell r="FJ1848"/>
          <cell r="FK1848"/>
          <cell r="FL1848"/>
          <cell r="FM1848"/>
          <cell r="FN1848"/>
          <cell r="FO1848"/>
          <cell r="FP1848"/>
          <cell r="FQ1848"/>
          <cell r="FR1848"/>
          <cell r="FS1848"/>
          <cell r="FT1848"/>
          <cell r="FU1848"/>
          <cell r="FV1848"/>
          <cell r="FW1848"/>
          <cell r="FX1848"/>
          <cell r="FY1848"/>
          <cell r="FZ1848"/>
          <cell r="GA1848"/>
          <cell r="GB1848"/>
          <cell r="GC1848"/>
          <cell r="GD1848"/>
          <cell r="GE1848"/>
          <cell r="GF1848"/>
          <cell r="GG1848"/>
          <cell r="GH1848"/>
          <cell r="GI1848"/>
          <cell r="GJ1848"/>
          <cell r="GK1848"/>
          <cell r="GL1848"/>
          <cell r="GM1848"/>
          <cell r="GN1848"/>
          <cell r="GO1848"/>
          <cell r="GP1848"/>
          <cell r="GQ1848"/>
          <cell r="GR1848"/>
          <cell r="GS1848"/>
          <cell r="GT1848"/>
          <cell r="GU1848"/>
          <cell r="GV1848"/>
          <cell r="GW1848"/>
          <cell r="GX1848"/>
          <cell r="GY1848"/>
          <cell r="GZ1848"/>
          <cell r="HA1848"/>
          <cell r="HB1848"/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/>
          <cell r="J1849"/>
          <cell r="K1849"/>
          <cell r="L1849"/>
          <cell r="M1849"/>
          <cell r="N1849"/>
          <cell r="O1849"/>
          <cell r="P1849"/>
          <cell r="Q1849"/>
          <cell r="R1849"/>
          <cell r="S1849"/>
          <cell r="T1849"/>
          <cell r="U1849"/>
          <cell r="V1849"/>
          <cell r="W1849"/>
          <cell r="X1849"/>
          <cell r="Y1849"/>
          <cell r="Z1849"/>
          <cell r="AA1849"/>
          <cell r="AB1849"/>
          <cell r="AC1849"/>
          <cell r="AD1849"/>
          <cell r="AE1849"/>
          <cell r="AF1849"/>
          <cell r="AG1849"/>
          <cell r="AH1849"/>
          <cell r="AI1849"/>
          <cell r="AJ1849"/>
          <cell r="AK1849"/>
          <cell r="AL1849"/>
          <cell r="AM1849"/>
          <cell r="AN1849"/>
          <cell r="AO1849"/>
          <cell r="AP1849"/>
          <cell r="AQ1849"/>
          <cell r="AR1849"/>
          <cell r="AS1849"/>
          <cell r="AT1849"/>
          <cell r="AU1849"/>
          <cell r="AV1849"/>
          <cell r="AW1849"/>
          <cell r="AX1849"/>
          <cell r="AY1849"/>
          <cell r="AZ1849"/>
          <cell r="BA1849"/>
          <cell r="BB1849"/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/>
          <cell r="BM1849"/>
          <cell r="BN1849"/>
          <cell r="BO1849"/>
          <cell r="BP1849"/>
          <cell r="BQ1849"/>
          <cell r="BR1849"/>
          <cell r="BS1849"/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/>
          <cell r="CH1849"/>
          <cell r="CI1849"/>
          <cell r="CJ1849"/>
          <cell r="CK1849"/>
          <cell r="CL1849"/>
          <cell r="CM1849"/>
          <cell r="CN1849"/>
          <cell r="CO1849"/>
          <cell r="CP1849"/>
          <cell r="CQ1849"/>
          <cell r="CR1849"/>
          <cell r="CS1849"/>
          <cell r="CT1849"/>
          <cell r="CU1849"/>
          <cell r="CV1849"/>
          <cell r="CW1849"/>
          <cell r="CX1849"/>
          <cell r="CY1849"/>
          <cell r="CZ1849"/>
          <cell r="DA1849"/>
          <cell r="DB1849"/>
          <cell r="DC1849"/>
          <cell r="DD1849"/>
          <cell r="DE1849"/>
          <cell r="DF1849"/>
          <cell r="DG1849"/>
          <cell r="DH1849"/>
          <cell r="DI1849"/>
          <cell r="DJ1849"/>
          <cell r="DK1849"/>
          <cell r="DL1849"/>
          <cell r="DM1849"/>
          <cell r="DN1849"/>
          <cell r="DO1849"/>
          <cell r="DP1849"/>
          <cell r="DQ1849"/>
          <cell r="DR1849"/>
          <cell r="DS1849"/>
          <cell r="DT1849"/>
          <cell r="DU1849"/>
          <cell r="DV1849"/>
          <cell r="DW1849"/>
          <cell r="DX1849"/>
          <cell r="DY1849"/>
          <cell r="DZ1849"/>
          <cell r="EA1849"/>
          <cell r="EB1849"/>
          <cell r="EC1849"/>
          <cell r="ED1849"/>
          <cell r="EE1849"/>
          <cell r="EF1849"/>
          <cell r="EG1849"/>
          <cell r="EH1849"/>
          <cell r="EI1849"/>
          <cell r="EJ1849"/>
          <cell r="EK1849"/>
          <cell r="EL1849"/>
          <cell r="EM1849"/>
          <cell r="EN1849"/>
          <cell r="EO1849">
            <v>17.7</v>
          </cell>
          <cell r="EP1849">
            <v>17.7</v>
          </cell>
          <cell r="EQ1849">
            <v>13.4</v>
          </cell>
          <cell r="ER1849">
            <v>10.4</v>
          </cell>
          <cell r="ES1849"/>
          <cell r="ET1849"/>
          <cell r="EU1849"/>
          <cell r="EV1849"/>
          <cell r="EW1849">
            <v>43.6</v>
          </cell>
          <cell r="EX1849"/>
          <cell r="EY1849">
            <v>38.5</v>
          </cell>
          <cell r="EZ1849">
            <v>35</v>
          </cell>
          <cell r="FA1849">
            <v>31.9</v>
          </cell>
          <cell r="FB1849">
            <v>25.1</v>
          </cell>
          <cell r="FC1849"/>
          <cell r="FD1849"/>
          <cell r="FE1849"/>
          <cell r="FF1849">
            <v>69.8</v>
          </cell>
          <cell r="FG1849">
            <v>41.3</v>
          </cell>
          <cell r="FH1849">
            <v>59.5</v>
          </cell>
          <cell r="FI1849"/>
          <cell r="FJ1849">
            <v>48.2</v>
          </cell>
          <cell r="FK1849">
            <v>69.8</v>
          </cell>
          <cell r="FL1849">
            <v>28.6</v>
          </cell>
          <cell r="FM1849">
            <v>34.799999999999997</v>
          </cell>
          <cell r="FN1849">
            <v>28.4</v>
          </cell>
          <cell r="FO1849">
            <v>48.2</v>
          </cell>
          <cell r="FP1849">
            <v>20.3</v>
          </cell>
          <cell r="FQ1849">
            <v>28.6</v>
          </cell>
          <cell r="FR1849">
            <v>34.799999999999997</v>
          </cell>
          <cell r="FS1849">
            <v>28.4</v>
          </cell>
          <cell r="FT1849">
            <v>0</v>
          </cell>
          <cell r="FU1849">
            <v>20.3</v>
          </cell>
          <cell r="FV1849">
            <v>11.6</v>
          </cell>
          <cell r="FW1849">
            <v>0</v>
          </cell>
          <cell r="FX1849">
            <v>0</v>
          </cell>
          <cell r="FY1849">
            <v>0</v>
          </cell>
          <cell r="FZ1849">
            <v>64.8</v>
          </cell>
          <cell r="GA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/>
          <cell r="GI1849">
            <v>0</v>
          </cell>
          <cell r="GJ1849">
            <v>0</v>
          </cell>
          <cell r="GK1849">
            <v>3.1</v>
          </cell>
          <cell r="GL1849">
            <v>3.1</v>
          </cell>
          <cell r="GM1849">
            <v>3.1</v>
          </cell>
          <cell r="GN1849">
            <v>3.1</v>
          </cell>
          <cell r="GO1849">
            <v>3.1</v>
          </cell>
          <cell r="GP1849">
            <v>3.1</v>
          </cell>
          <cell r="GQ1849">
            <v>2.7</v>
          </cell>
          <cell r="GR1849">
            <v>2.7</v>
          </cell>
          <cell r="GS1849">
            <v>2.7</v>
          </cell>
          <cell r="GT1849">
            <v>2.7</v>
          </cell>
          <cell r="GU1849">
            <v>2.2999999999999998</v>
          </cell>
          <cell r="GV1849">
            <v>2.2999999999999998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/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/>
          <cell r="J1850"/>
          <cell r="K1850"/>
          <cell r="L1850"/>
          <cell r="M1850"/>
          <cell r="N1850"/>
          <cell r="O1850"/>
          <cell r="P1850"/>
          <cell r="Q1850"/>
          <cell r="R1850"/>
          <cell r="S1850"/>
          <cell r="T1850"/>
          <cell r="U1850"/>
          <cell r="V1850"/>
          <cell r="W1850"/>
          <cell r="X1850"/>
          <cell r="Y1850"/>
          <cell r="Z1850"/>
          <cell r="AA1850"/>
          <cell r="AB1850"/>
          <cell r="AC1850"/>
          <cell r="AD1850"/>
          <cell r="AE1850"/>
          <cell r="AF1850"/>
          <cell r="AG1850"/>
          <cell r="AH1850"/>
          <cell r="AI1850"/>
          <cell r="AJ1850"/>
          <cell r="AK1850"/>
          <cell r="AL1850"/>
          <cell r="AM1850"/>
          <cell r="AN1850"/>
          <cell r="AO1850"/>
          <cell r="AP1850"/>
          <cell r="AQ1850"/>
          <cell r="AR1850"/>
          <cell r="AS1850"/>
          <cell r="AT1850"/>
          <cell r="AU1850"/>
          <cell r="AV1850"/>
          <cell r="AW1850"/>
          <cell r="AX1850"/>
          <cell r="AY1850"/>
          <cell r="AZ1850"/>
          <cell r="BA1850"/>
          <cell r="BB1850"/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/>
          <cell r="BM1850"/>
          <cell r="BN1850"/>
          <cell r="BO1850"/>
          <cell r="BP1850"/>
          <cell r="BQ1850"/>
          <cell r="BR1850"/>
          <cell r="BS1850"/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/>
          <cell r="CH1850"/>
          <cell r="CI1850"/>
          <cell r="CJ1850"/>
          <cell r="CK1850"/>
          <cell r="CL1850"/>
          <cell r="CM1850"/>
          <cell r="CN1850"/>
          <cell r="CO1850"/>
          <cell r="CP1850"/>
          <cell r="CQ1850"/>
          <cell r="CR1850"/>
          <cell r="CS1850"/>
          <cell r="CT1850"/>
          <cell r="CU1850"/>
          <cell r="CV1850"/>
          <cell r="CW1850"/>
          <cell r="CX1850"/>
          <cell r="CY1850"/>
          <cell r="CZ1850"/>
          <cell r="DA1850"/>
          <cell r="DB1850"/>
          <cell r="DC1850"/>
          <cell r="DD1850"/>
          <cell r="DE1850"/>
          <cell r="DF1850"/>
          <cell r="DG1850"/>
          <cell r="DH1850"/>
          <cell r="DI1850"/>
          <cell r="DJ1850"/>
          <cell r="DK1850"/>
          <cell r="DL1850"/>
          <cell r="DM1850"/>
          <cell r="DN1850"/>
          <cell r="DO1850"/>
          <cell r="DP1850"/>
          <cell r="DQ1850"/>
          <cell r="DR1850"/>
          <cell r="DS1850"/>
          <cell r="DT1850"/>
          <cell r="DU1850"/>
          <cell r="DV1850"/>
          <cell r="DW1850"/>
          <cell r="DX1850"/>
          <cell r="DY1850"/>
          <cell r="DZ1850"/>
          <cell r="EA1850"/>
          <cell r="EB1850"/>
          <cell r="EC1850"/>
          <cell r="ED1850"/>
          <cell r="EE1850"/>
          <cell r="EF1850"/>
          <cell r="EG1850"/>
          <cell r="EH1850"/>
          <cell r="EI1850"/>
          <cell r="EJ1850"/>
          <cell r="EK1850"/>
          <cell r="EL1850"/>
          <cell r="EM1850"/>
          <cell r="EN1850"/>
          <cell r="EO1850">
            <v>156.30000000000001</v>
          </cell>
          <cell r="EP1850">
            <v>156.29999999999998</v>
          </cell>
          <cell r="EQ1850">
            <v>125.7</v>
          </cell>
          <cell r="ER1850">
            <v>100.69999999999999</v>
          </cell>
          <cell r="ES1850"/>
          <cell r="ET1850"/>
          <cell r="EU1850"/>
          <cell r="EV1850"/>
          <cell r="EW1850">
            <v>231.1</v>
          </cell>
          <cell r="EX1850"/>
          <cell r="EY1850">
            <v>181.9</v>
          </cell>
          <cell r="EZ1850">
            <v>156.4</v>
          </cell>
          <cell r="FA1850">
            <v>132.19999999999999</v>
          </cell>
          <cell r="FB1850">
            <v>76.899999999999991</v>
          </cell>
          <cell r="FC1850"/>
          <cell r="FD1850"/>
          <cell r="FE1850"/>
          <cell r="FF1850">
            <v>309.7</v>
          </cell>
          <cell r="FG1850">
            <v>204.4</v>
          </cell>
          <cell r="FH1850">
            <v>263.8</v>
          </cell>
          <cell r="FI1850"/>
          <cell r="FJ1850">
            <v>373.8</v>
          </cell>
          <cell r="FK1850">
            <v>309.7</v>
          </cell>
          <cell r="FL1850">
            <v>98.399999999999991</v>
          </cell>
          <cell r="FM1850">
            <v>281</v>
          </cell>
          <cell r="FN1850">
            <v>235.3</v>
          </cell>
          <cell r="FO1850">
            <v>373.8</v>
          </cell>
          <cell r="FP1850">
            <v>188.9</v>
          </cell>
          <cell r="FQ1850">
            <v>98.399999999999991</v>
          </cell>
          <cell r="FR1850">
            <v>281</v>
          </cell>
          <cell r="FS1850">
            <v>235.3</v>
          </cell>
          <cell r="FT1850">
            <v>281.7</v>
          </cell>
          <cell r="FU1850">
            <v>188.9</v>
          </cell>
          <cell r="FV1850">
            <v>137.80000000000001</v>
          </cell>
          <cell r="FW1850">
            <v>93</v>
          </cell>
          <cell r="FX1850">
            <v>-235.5</v>
          </cell>
          <cell r="FY1850">
            <v>281.7</v>
          </cell>
          <cell r="FZ1850">
            <v>287.8</v>
          </cell>
          <cell r="GA1850">
            <v>213.8</v>
          </cell>
          <cell r="GB1850">
            <v>107.4</v>
          </cell>
          <cell r="GC1850">
            <v>77.900000000000006</v>
          </cell>
          <cell r="GD1850">
            <v>77.900000000000006</v>
          </cell>
          <cell r="GE1850">
            <v>66.099999999999994</v>
          </cell>
          <cell r="GF1850">
            <v>55</v>
          </cell>
          <cell r="GG1850">
            <v>43.5</v>
          </cell>
          <cell r="GH1850"/>
          <cell r="GI1850">
            <v>21.5</v>
          </cell>
          <cell r="GJ1850">
            <v>11.1</v>
          </cell>
          <cell r="GK1850">
            <v>102.4</v>
          </cell>
          <cell r="GL1850">
            <v>96.6</v>
          </cell>
          <cell r="GM1850">
            <v>86.1</v>
          </cell>
          <cell r="GN1850">
            <v>76.3</v>
          </cell>
          <cell r="GO1850">
            <v>49.4</v>
          </cell>
          <cell r="GP1850">
            <v>35.200000000000003</v>
          </cell>
          <cell r="GQ1850">
            <v>26.6</v>
          </cell>
          <cell r="GR1850">
            <v>18.3</v>
          </cell>
          <cell r="GS1850">
            <v>11.2</v>
          </cell>
          <cell r="GT1850">
            <v>0.8</v>
          </cell>
          <cell r="GU1850">
            <v>0.8</v>
          </cell>
          <cell r="GV1850">
            <v>0.1</v>
          </cell>
          <cell r="GW1850">
            <v>0.8</v>
          </cell>
          <cell r="GX1850">
            <v>0.8</v>
          </cell>
          <cell r="GY1850">
            <v>0.7</v>
          </cell>
          <cell r="GZ1850">
            <v>0.7</v>
          </cell>
          <cell r="HA1850">
            <v>0.3</v>
          </cell>
          <cell r="HB1850">
            <v>0.3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/>
          <cell r="J1851"/>
          <cell r="K1851"/>
          <cell r="L1851"/>
          <cell r="M1851"/>
          <cell r="N1851"/>
          <cell r="O1851"/>
          <cell r="P1851"/>
          <cell r="Q1851"/>
          <cell r="R1851"/>
          <cell r="S1851"/>
          <cell r="T1851"/>
          <cell r="U1851"/>
          <cell r="V1851"/>
          <cell r="W1851"/>
          <cell r="X1851"/>
          <cell r="Y1851"/>
          <cell r="Z1851"/>
          <cell r="AA1851"/>
          <cell r="AB1851"/>
          <cell r="AC1851"/>
          <cell r="AD1851"/>
          <cell r="AE1851"/>
          <cell r="AF1851"/>
          <cell r="AG1851"/>
          <cell r="AH1851"/>
          <cell r="AI1851"/>
          <cell r="AJ1851"/>
          <cell r="AK1851"/>
          <cell r="AL1851"/>
          <cell r="AM1851"/>
          <cell r="AN1851"/>
          <cell r="AO1851"/>
          <cell r="AP1851"/>
          <cell r="AQ1851"/>
          <cell r="AR1851"/>
          <cell r="AS1851"/>
          <cell r="AT1851"/>
          <cell r="AU1851"/>
          <cell r="AV1851"/>
          <cell r="AW1851"/>
          <cell r="AX1851"/>
          <cell r="AY1851"/>
          <cell r="AZ1851"/>
          <cell r="BA1851"/>
          <cell r="BB1851"/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/>
          <cell r="BM1851"/>
          <cell r="BN1851"/>
          <cell r="BO1851"/>
          <cell r="BP1851"/>
          <cell r="BQ1851"/>
          <cell r="BR1851"/>
          <cell r="BS1851"/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/>
          <cell r="CH1851"/>
          <cell r="CI1851"/>
          <cell r="CJ1851"/>
          <cell r="CK1851"/>
          <cell r="CL1851"/>
          <cell r="CM1851"/>
          <cell r="CN1851"/>
          <cell r="CO1851"/>
          <cell r="CP1851"/>
          <cell r="CQ1851"/>
          <cell r="CR1851"/>
          <cell r="CS1851"/>
          <cell r="CT1851"/>
          <cell r="CU1851"/>
          <cell r="CV1851"/>
          <cell r="CW1851"/>
          <cell r="CX1851"/>
          <cell r="CY1851"/>
          <cell r="CZ1851"/>
          <cell r="DA1851"/>
          <cell r="DB1851"/>
          <cell r="DC1851"/>
          <cell r="DD1851"/>
          <cell r="DE1851"/>
          <cell r="DF1851"/>
          <cell r="DG1851"/>
          <cell r="DH1851"/>
          <cell r="DI1851"/>
          <cell r="DJ1851"/>
          <cell r="DK1851"/>
          <cell r="DL1851"/>
          <cell r="DM1851"/>
          <cell r="DN1851"/>
          <cell r="DO1851"/>
          <cell r="DP1851"/>
          <cell r="DQ1851"/>
          <cell r="DR1851"/>
          <cell r="DS1851"/>
          <cell r="DT1851"/>
          <cell r="DU1851"/>
          <cell r="DV1851"/>
          <cell r="DW1851"/>
          <cell r="DX1851"/>
          <cell r="DY1851"/>
          <cell r="DZ1851"/>
          <cell r="EA1851"/>
          <cell r="EB1851"/>
          <cell r="EC1851"/>
          <cell r="ED1851"/>
          <cell r="EE1851"/>
          <cell r="EF1851"/>
          <cell r="EG1851"/>
          <cell r="EH1851"/>
          <cell r="EI1851"/>
          <cell r="EJ1851"/>
          <cell r="EK1851"/>
          <cell r="EL1851"/>
          <cell r="EM1851"/>
          <cell r="EN1851"/>
          <cell r="EO1851">
            <v>174</v>
          </cell>
          <cell r="EP1851">
            <v>173.99999999999997</v>
          </cell>
          <cell r="EQ1851">
            <v>139.1</v>
          </cell>
          <cell r="ER1851">
            <v>111.1</v>
          </cell>
          <cell r="ES1851"/>
          <cell r="ET1851"/>
          <cell r="EU1851"/>
          <cell r="EV1851"/>
          <cell r="EW1851">
            <v>274.7</v>
          </cell>
          <cell r="EX1851"/>
          <cell r="EY1851">
            <v>220.4</v>
          </cell>
          <cell r="EZ1851">
            <v>191.4</v>
          </cell>
          <cell r="FA1851">
            <v>164.1</v>
          </cell>
          <cell r="FB1851">
            <v>102</v>
          </cell>
          <cell r="FC1851"/>
          <cell r="FD1851"/>
          <cell r="FE1851"/>
          <cell r="FF1851">
            <v>379.5</v>
          </cell>
          <cell r="FG1851">
            <v>245.7</v>
          </cell>
          <cell r="FH1851">
            <v>323.3</v>
          </cell>
          <cell r="FI1851"/>
          <cell r="FJ1851">
            <v>422</v>
          </cell>
          <cell r="FK1851">
            <v>379.5</v>
          </cell>
          <cell r="FL1851">
            <v>127</v>
          </cell>
          <cell r="FM1851">
            <v>315.8</v>
          </cell>
          <cell r="FN1851">
            <v>263.7</v>
          </cell>
          <cell r="FO1851">
            <v>422</v>
          </cell>
          <cell r="FP1851">
            <v>209.2</v>
          </cell>
          <cell r="FQ1851">
            <v>127</v>
          </cell>
          <cell r="FR1851">
            <v>315.8</v>
          </cell>
          <cell r="FS1851">
            <v>263.7</v>
          </cell>
          <cell r="FT1851">
            <v>281.7</v>
          </cell>
          <cell r="FU1851">
            <v>209.2</v>
          </cell>
          <cell r="FV1851">
            <v>149.4</v>
          </cell>
          <cell r="FW1851">
            <v>93</v>
          </cell>
          <cell r="FX1851">
            <v>-235.5</v>
          </cell>
          <cell r="FY1851">
            <v>281.7</v>
          </cell>
          <cell r="FZ1851">
            <v>352.6</v>
          </cell>
          <cell r="GA1851">
            <v>213.8</v>
          </cell>
          <cell r="GB1851">
            <v>107.4</v>
          </cell>
          <cell r="GC1851">
            <v>77.900000000000006</v>
          </cell>
          <cell r="GD1851">
            <v>77.900000000000006</v>
          </cell>
          <cell r="GE1851">
            <v>66.099999999999994</v>
          </cell>
          <cell r="GF1851">
            <v>55</v>
          </cell>
          <cell r="GG1851">
            <v>43.5</v>
          </cell>
          <cell r="GH1851"/>
          <cell r="GI1851">
            <v>21.5</v>
          </cell>
          <cell r="GJ1851">
            <v>11.1</v>
          </cell>
          <cell r="GK1851">
            <v>105.5</v>
          </cell>
          <cell r="GL1851">
            <v>99.7</v>
          </cell>
          <cell r="GM1851">
            <v>89.2</v>
          </cell>
          <cell r="GN1851">
            <v>79.400000000000006</v>
          </cell>
          <cell r="GO1851">
            <v>52.5</v>
          </cell>
          <cell r="GP1851">
            <v>38.299999999999997</v>
          </cell>
          <cell r="GQ1851">
            <v>29.3</v>
          </cell>
          <cell r="GR1851">
            <v>21</v>
          </cell>
          <cell r="GS1851">
            <v>13.9</v>
          </cell>
          <cell r="GT1851">
            <v>3.5</v>
          </cell>
          <cell r="GU1851">
            <v>3.1</v>
          </cell>
          <cell r="GV1851">
            <v>2.4</v>
          </cell>
          <cell r="GW1851">
            <v>0.8</v>
          </cell>
          <cell r="GX1851">
            <v>0.8</v>
          </cell>
          <cell r="GY1851">
            <v>0.7</v>
          </cell>
          <cell r="GZ1851">
            <v>0.7</v>
          </cell>
          <cell r="HA1851">
            <v>0.3</v>
          </cell>
          <cell r="HB1851">
            <v>0.3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/>
          <cell r="J1852"/>
          <cell r="K1852"/>
          <cell r="L1852"/>
          <cell r="M1852"/>
          <cell r="N1852"/>
          <cell r="O1852"/>
          <cell r="P1852"/>
          <cell r="Q1852"/>
          <cell r="R1852"/>
          <cell r="S1852"/>
          <cell r="T1852"/>
          <cell r="U1852"/>
          <cell r="V1852"/>
          <cell r="W1852"/>
          <cell r="X1852"/>
          <cell r="Y1852"/>
          <cell r="Z1852"/>
          <cell r="AA1852"/>
          <cell r="AB1852"/>
          <cell r="AC1852"/>
          <cell r="AD1852"/>
          <cell r="AE1852"/>
          <cell r="AF1852"/>
          <cell r="AG1852"/>
          <cell r="AH1852"/>
          <cell r="AI1852"/>
          <cell r="AJ1852"/>
          <cell r="AK1852"/>
          <cell r="AL1852"/>
          <cell r="AM1852"/>
          <cell r="AN1852"/>
          <cell r="AO1852"/>
          <cell r="AP1852"/>
          <cell r="AQ1852"/>
          <cell r="AR1852"/>
          <cell r="AS1852"/>
          <cell r="AT1852"/>
          <cell r="AU1852"/>
          <cell r="AV1852"/>
          <cell r="AW1852"/>
          <cell r="AX1852"/>
          <cell r="AY1852"/>
          <cell r="AZ1852"/>
          <cell r="BA1852"/>
          <cell r="BB1852"/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/>
          <cell r="BM1852"/>
          <cell r="BN1852"/>
          <cell r="BO1852"/>
          <cell r="BP1852"/>
          <cell r="BQ1852"/>
          <cell r="BR1852"/>
          <cell r="BS1852"/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/>
          <cell r="DA1852"/>
          <cell r="DB1852"/>
          <cell r="DC1852"/>
          <cell r="DD1852"/>
          <cell r="DE1852"/>
          <cell r="DF1852"/>
          <cell r="DG1852"/>
          <cell r="DH1852"/>
          <cell r="DI1852"/>
          <cell r="DJ1852"/>
          <cell r="DK1852"/>
          <cell r="DL1852"/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  <cell r="DW1852"/>
          <cell r="DX1852"/>
          <cell r="DY1852"/>
          <cell r="DZ1852"/>
          <cell r="EA1852"/>
          <cell r="EB1852"/>
          <cell r="EC1852"/>
          <cell r="ED1852"/>
          <cell r="EE1852"/>
          <cell r="EF1852"/>
          <cell r="EG1852"/>
          <cell r="EH1852"/>
          <cell r="EI1852"/>
          <cell r="EJ1852"/>
          <cell r="EK1852"/>
          <cell r="EL1852"/>
          <cell r="EM1852"/>
          <cell r="EN1852"/>
          <cell r="EO1852"/>
          <cell r="EP1852"/>
          <cell r="EQ1852"/>
          <cell r="ER1852"/>
          <cell r="ES1852"/>
          <cell r="ET1852"/>
          <cell r="EU1852"/>
          <cell r="EV1852"/>
          <cell r="EW1852"/>
          <cell r="EX1852"/>
          <cell r="EY1852"/>
          <cell r="EZ1852"/>
          <cell r="FA1852"/>
          <cell r="FB1852"/>
          <cell r="FC1852"/>
          <cell r="FD1852"/>
          <cell r="FE1852"/>
          <cell r="FF1852"/>
          <cell r="FG1852"/>
          <cell r="FH1852"/>
          <cell r="FI1852"/>
          <cell r="FJ1852"/>
          <cell r="FK1852"/>
          <cell r="FL1852"/>
          <cell r="FM1852"/>
          <cell r="FN1852"/>
          <cell r="FO1852"/>
          <cell r="FP1852"/>
          <cell r="FQ1852"/>
          <cell r="FR1852"/>
          <cell r="FS1852"/>
          <cell r="FT1852"/>
          <cell r="FU1852"/>
          <cell r="FV1852"/>
          <cell r="FW1852"/>
          <cell r="FX1852"/>
          <cell r="FY1852"/>
          <cell r="FZ1852"/>
          <cell r="GA1852"/>
          <cell r="GB1852"/>
          <cell r="GC1852"/>
          <cell r="GD1852"/>
          <cell r="GE1852"/>
          <cell r="GF1852"/>
          <cell r="GG1852"/>
          <cell r="GH1852"/>
          <cell r="GI1852"/>
          <cell r="GJ1852"/>
          <cell r="GK1852"/>
          <cell r="GL1852"/>
          <cell r="GM1852"/>
          <cell r="GN1852"/>
          <cell r="GO1852"/>
          <cell r="GP1852"/>
          <cell r="GQ1852"/>
          <cell r="GR1852"/>
          <cell r="GS1852"/>
          <cell r="GT1852"/>
          <cell r="GU1852"/>
          <cell r="GV1852"/>
          <cell r="GW1852"/>
          <cell r="GX1852"/>
          <cell r="GY1852"/>
          <cell r="GZ1852"/>
          <cell r="HA1852"/>
          <cell r="HB1852"/>
          <cell r="HC1852"/>
          <cell r="HD1852"/>
          <cell r="HE1852"/>
          <cell r="HF1852"/>
          <cell r="HG1852"/>
          <cell r="HH1852"/>
          <cell r="HI1852"/>
          <cell r="HJ1852"/>
          <cell r="HK1852"/>
          <cell r="HL1852"/>
          <cell r="HM1852"/>
          <cell r="HN1852"/>
          <cell r="HO1852"/>
          <cell r="HP1852"/>
          <cell r="HQ1852"/>
          <cell r="HR1852"/>
          <cell r="HS1852"/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/>
          <cell r="IE1852"/>
          <cell r="IF1852"/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/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/>
          <cell r="B1854"/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  <cell r="M1854"/>
          <cell r="N1854"/>
          <cell r="O1854"/>
          <cell r="P1854"/>
          <cell r="Q1854"/>
          <cell r="R1854"/>
          <cell r="S1854"/>
          <cell r="T1854"/>
          <cell r="U1854"/>
          <cell r="V1854"/>
          <cell r="W1854"/>
          <cell r="X1854"/>
          <cell r="Y1854"/>
          <cell r="Z1854"/>
          <cell r="AA1854"/>
          <cell r="AB1854"/>
          <cell r="AC1854"/>
          <cell r="AD1854"/>
          <cell r="AE1854"/>
          <cell r="AF1854"/>
          <cell r="AG1854"/>
          <cell r="AH1854"/>
          <cell r="AI1854"/>
          <cell r="AJ1854"/>
          <cell r="AK1854"/>
          <cell r="AL1854"/>
          <cell r="AM1854"/>
          <cell r="AN1854"/>
          <cell r="AO1854"/>
          <cell r="AP1854"/>
          <cell r="AQ1854"/>
          <cell r="AR1854"/>
          <cell r="AS1854"/>
          <cell r="AT1854"/>
          <cell r="AU1854"/>
          <cell r="AV1854"/>
          <cell r="AW1854"/>
          <cell r="AX1854"/>
          <cell r="AY1854"/>
          <cell r="AZ1854"/>
          <cell r="BA1854"/>
          <cell r="BB1854"/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/>
          <cell r="BM1854"/>
          <cell r="BN1854"/>
          <cell r="BO1854"/>
          <cell r="BP1854"/>
          <cell r="BQ1854"/>
          <cell r="BR1854"/>
          <cell r="BS1854"/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/>
          <cell r="DA1854"/>
          <cell r="DB1854"/>
          <cell r="DC1854"/>
          <cell r="DD1854"/>
          <cell r="DE1854"/>
          <cell r="DF1854"/>
          <cell r="DG1854"/>
          <cell r="DH1854"/>
          <cell r="DI1854"/>
          <cell r="DJ1854"/>
          <cell r="DK1854"/>
          <cell r="DL1854"/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  <cell r="DW1854"/>
          <cell r="DX1854"/>
          <cell r="DY1854"/>
          <cell r="DZ1854"/>
          <cell r="EA1854"/>
          <cell r="EB1854"/>
          <cell r="EC1854"/>
          <cell r="ED1854"/>
          <cell r="EE1854"/>
          <cell r="EF1854"/>
          <cell r="EG1854"/>
          <cell r="EH1854"/>
          <cell r="EI1854"/>
          <cell r="EJ1854"/>
          <cell r="EK1854"/>
          <cell r="EL1854"/>
          <cell r="EM1854"/>
          <cell r="EN1854"/>
          <cell r="EO1854"/>
          <cell r="EP1854"/>
          <cell r="EQ1854"/>
          <cell r="ER1854"/>
          <cell r="ES1854"/>
          <cell r="ET1854"/>
          <cell r="EU1854"/>
          <cell r="EV1854"/>
          <cell r="EW1854"/>
          <cell r="EX1854"/>
          <cell r="EY1854"/>
          <cell r="EZ1854"/>
          <cell r="FA1854"/>
          <cell r="FB1854"/>
          <cell r="FC1854"/>
          <cell r="FD1854"/>
          <cell r="FE1854"/>
          <cell r="FF1854"/>
          <cell r="FG1854"/>
          <cell r="FH1854"/>
          <cell r="FI1854"/>
          <cell r="FJ1854"/>
          <cell r="FK1854"/>
          <cell r="FL1854"/>
          <cell r="FM1854"/>
          <cell r="FN1854"/>
          <cell r="FO1854"/>
          <cell r="FP1854"/>
          <cell r="FQ1854"/>
          <cell r="FR1854"/>
          <cell r="FS1854"/>
          <cell r="FT1854"/>
          <cell r="FU1854"/>
          <cell r="FV1854"/>
          <cell r="FW1854"/>
          <cell r="FX1854"/>
          <cell r="FY1854"/>
          <cell r="FZ1854"/>
          <cell r="GA1854"/>
          <cell r="GB1854"/>
          <cell r="GC1854"/>
          <cell r="GD1854"/>
          <cell r="GE1854"/>
          <cell r="GF1854"/>
          <cell r="GG1854"/>
          <cell r="GH1854"/>
          <cell r="GI1854"/>
          <cell r="GJ1854"/>
          <cell r="GK1854"/>
          <cell r="GL1854"/>
          <cell r="GM1854"/>
          <cell r="GN1854"/>
          <cell r="GO1854"/>
          <cell r="GP1854"/>
          <cell r="GQ1854"/>
          <cell r="GR1854"/>
          <cell r="GS1854"/>
          <cell r="GT1854"/>
          <cell r="GU1854"/>
          <cell r="GV1854"/>
          <cell r="GW1854"/>
          <cell r="GX1854"/>
          <cell r="GY1854"/>
          <cell r="GZ1854"/>
          <cell r="HA1854"/>
          <cell r="HB1854"/>
          <cell r="HC1854"/>
          <cell r="HD1854"/>
          <cell r="HE1854"/>
          <cell r="HF1854"/>
          <cell r="HG1854"/>
          <cell r="HH1854"/>
          <cell r="HI1854"/>
          <cell r="HJ1854"/>
          <cell r="HK1854"/>
          <cell r="HL1854"/>
          <cell r="HM1854"/>
          <cell r="HN1854"/>
          <cell r="HO1854"/>
          <cell r="HP1854"/>
          <cell r="HQ1854"/>
          <cell r="HR1854"/>
          <cell r="HS1854"/>
          <cell r="HT1854"/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/>
          <cell r="IE1854"/>
          <cell r="IF1854"/>
          <cell r="IG1854"/>
          <cell r="IH1854"/>
          <cell r="II1854"/>
          <cell r="IJ1854"/>
          <cell r="IK1854"/>
          <cell r="IL1854"/>
          <cell r="IM1854"/>
          <cell r="IN1854"/>
          <cell r="IO1854"/>
          <cell r="IP1854"/>
          <cell r="IQ1854"/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/>
          <cell r="J1855"/>
          <cell r="K1855"/>
          <cell r="L1855"/>
          <cell r="M1855"/>
          <cell r="N1855"/>
          <cell r="O1855"/>
          <cell r="P1855"/>
          <cell r="Q1855"/>
          <cell r="R1855"/>
          <cell r="S1855"/>
          <cell r="T1855"/>
          <cell r="U1855"/>
          <cell r="V1855"/>
          <cell r="W1855"/>
          <cell r="X1855"/>
          <cell r="Y1855"/>
          <cell r="Z1855"/>
          <cell r="AA1855"/>
          <cell r="AB1855"/>
          <cell r="AC1855"/>
          <cell r="AD1855"/>
          <cell r="AE1855"/>
          <cell r="AF1855"/>
          <cell r="AG1855"/>
          <cell r="AH1855"/>
          <cell r="AI1855"/>
          <cell r="AJ1855"/>
          <cell r="AK1855"/>
          <cell r="AL1855"/>
          <cell r="AM1855"/>
          <cell r="AN1855"/>
          <cell r="AO1855"/>
          <cell r="AP1855"/>
          <cell r="AQ1855"/>
          <cell r="AR1855"/>
          <cell r="AS1855"/>
          <cell r="AT1855"/>
          <cell r="AU1855"/>
          <cell r="AV1855"/>
          <cell r="AW1855"/>
          <cell r="AX1855"/>
          <cell r="AY1855"/>
          <cell r="AZ1855"/>
          <cell r="BA1855"/>
          <cell r="BB1855"/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/>
          <cell r="BM1855"/>
          <cell r="BN1855"/>
          <cell r="BO1855"/>
          <cell r="BP1855"/>
          <cell r="BQ1855"/>
          <cell r="BR1855"/>
          <cell r="BS1855"/>
          <cell r="BT1855"/>
          <cell r="BU1855"/>
          <cell r="BV1855"/>
          <cell r="BW1855"/>
          <cell r="BX1855"/>
          <cell r="BY1855"/>
          <cell r="BZ1855"/>
          <cell r="CA1855"/>
          <cell r="CB1855"/>
          <cell r="CC1855"/>
          <cell r="CD1855"/>
          <cell r="CE1855"/>
          <cell r="CF1855"/>
          <cell r="CG1855"/>
          <cell r="CH1855"/>
          <cell r="CI1855"/>
          <cell r="CJ1855"/>
          <cell r="CK1855"/>
          <cell r="CL1855"/>
          <cell r="CM1855"/>
          <cell r="CN1855"/>
          <cell r="CO1855"/>
          <cell r="CP1855"/>
          <cell r="CQ1855"/>
          <cell r="CR1855"/>
          <cell r="CS1855"/>
          <cell r="CT1855"/>
          <cell r="CU1855"/>
          <cell r="CV1855"/>
          <cell r="CW1855"/>
          <cell r="CX1855"/>
          <cell r="CY1855"/>
          <cell r="CZ1855"/>
          <cell r="DA1855"/>
          <cell r="DB1855"/>
          <cell r="DC1855"/>
          <cell r="DD1855"/>
          <cell r="DE1855"/>
          <cell r="DF1855"/>
          <cell r="DG1855"/>
          <cell r="DH1855"/>
          <cell r="DI1855"/>
          <cell r="DJ1855"/>
          <cell r="DK1855"/>
          <cell r="DL1855"/>
          <cell r="DM1855"/>
          <cell r="DN1855"/>
          <cell r="DO1855"/>
          <cell r="DP1855"/>
          <cell r="DQ1855"/>
          <cell r="DR1855">
            <v>157435</v>
          </cell>
          <cell r="DS1855">
            <v>158583</v>
          </cell>
          <cell r="DT1855">
            <v>160977</v>
          </cell>
          <cell r="DU1855"/>
          <cell r="DV1855">
            <v>158583</v>
          </cell>
          <cell r="DW1855"/>
          <cell r="DX1855"/>
          <cell r="DY1855">
            <v>150435</v>
          </cell>
          <cell r="DZ1855"/>
          <cell r="EA1855"/>
          <cell r="EB1855"/>
          <cell r="EC1855"/>
          <cell r="ED1855">
            <v>150435</v>
          </cell>
          <cell r="EE1855"/>
          <cell r="EF1855"/>
          <cell r="EG1855">
            <v>149000</v>
          </cell>
          <cell r="EH1855">
            <v>150765</v>
          </cell>
          <cell r="EI1855">
            <v>148764</v>
          </cell>
          <cell r="EJ1855">
            <v>152822</v>
          </cell>
          <cell r="EK1855">
            <v>148973</v>
          </cell>
          <cell r="EL1855">
            <v>149591</v>
          </cell>
          <cell r="EM1855">
            <v>154937</v>
          </cell>
          <cell r="EN1855">
            <v>155409</v>
          </cell>
          <cell r="EO1855">
            <v>150802</v>
          </cell>
          <cell r="EP1855">
            <v>149782</v>
          </cell>
          <cell r="EQ1855">
            <v>151536</v>
          </cell>
          <cell r="ER1855">
            <v>146640</v>
          </cell>
          <cell r="ES1855">
            <v>149000</v>
          </cell>
          <cell r="ET1855">
            <v>150223</v>
          </cell>
          <cell r="EU1855">
            <v>144635</v>
          </cell>
          <cell r="EV1855">
            <v>143175</v>
          </cell>
          <cell r="EW1855">
            <v>148439</v>
          </cell>
          <cell r="EX1855">
            <v>148362</v>
          </cell>
          <cell r="EY1855">
            <v>147110</v>
          </cell>
          <cell r="EZ1855">
            <v>147002</v>
          </cell>
          <cell r="FA1855">
            <v>147002</v>
          </cell>
          <cell r="FB1855">
            <v>144407</v>
          </cell>
          <cell r="FC1855">
            <v>144405</v>
          </cell>
          <cell r="FD1855">
            <v>133960</v>
          </cell>
          <cell r="FE1855">
            <v>141774</v>
          </cell>
          <cell r="FF1855">
            <v>141995</v>
          </cell>
          <cell r="FG1855">
            <v>140918</v>
          </cell>
          <cell r="FH1855">
            <v>140076</v>
          </cell>
          <cell r="FI1855">
            <v>133960</v>
          </cell>
          <cell r="FJ1855">
            <v>131333</v>
          </cell>
          <cell r="FK1855">
            <v>141995</v>
          </cell>
          <cell r="FL1855">
            <v>137887</v>
          </cell>
          <cell r="FM1855">
            <v>133669</v>
          </cell>
          <cell r="FN1855">
            <v>127409</v>
          </cell>
          <cell r="FO1855">
            <v>131333</v>
          </cell>
          <cell r="FP1855">
            <v>132216</v>
          </cell>
          <cell r="FQ1855">
            <v>137887</v>
          </cell>
          <cell r="FR1855">
            <v>133669</v>
          </cell>
          <cell r="FS1855">
            <v>127409</v>
          </cell>
          <cell r="FT1855">
            <v>133069</v>
          </cell>
          <cell r="FU1855">
            <v>132216</v>
          </cell>
          <cell r="FV1855">
            <v>127922</v>
          </cell>
          <cell r="FW1855">
            <v>125727</v>
          </cell>
          <cell r="FX1855">
            <v>118293</v>
          </cell>
          <cell r="FY1855">
            <v>133069</v>
          </cell>
          <cell r="FZ1855">
            <v>124399</v>
          </cell>
          <cell r="GA1855">
            <v>126364</v>
          </cell>
          <cell r="GB1855">
            <v>123486</v>
          </cell>
          <cell r="GC1855">
            <v>113776</v>
          </cell>
          <cell r="GD1855">
            <v>88560</v>
          </cell>
          <cell r="GE1855">
            <v>44185</v>
          </cell>
          <cell r="GF1855">
            <v>38865</v>
          </cell>
          <cell r="GG1855">
            <v>32716</v>
          </cell>
          <cell r="GH1855">
            <v>29838</v>
          </cell>
          <cell r="GI1855">
            <v>25892</v>
          </cell>
          <cell r="GJ1855">
            <v>24184</v>
          </cell>
          <cell r="GK1855">
            <v>25230</v>
          </cell>
          <cell r="GL1855">
            <v>25120</v>
          </cell>
          <cell r="GM1855">
            <v>24658</v>
          </cell>
          <cell r="GN1855">
            <v>22320</v>
          </cell>
          <cell r="GO1855">
            <v>20416</v>
          </cell>
          <cell r="GP1855">
            <v>16538</v>
          </cell>
          <cell r="GQ1855">
            <v>11840</v>
          </cell>
          <cell r="GR1855">
            <v>9340</v>
          </cell>
          <cell r="GS1855">
            <v>5388</v>
          </cell>
          <cell r="GT1855">
            <v>4659</v>
          </cell>
          <cell r="GU1855">
            <v>3419</v>
          </cell>
          <cell r="GV1855">
            <v>2225</v>
          </cell>
          <cell r="GW1855">
            <v>1781</v>
          </cell>
          <cell r="GX1855">
            <v>1137</v>
          </cell>
          <cell r="GY1855">
            <v>556</v>
          </cell>
          <cell r="GZ1855">
            <v>254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/>
          <cell r="J1856"/>
          <cell r="K1856"/>
          <cell r="L1856"/>
          <cell r="M1856"/>
          <cell r="N1856"/>
          <cell r="O1856"/>
          <cell r="P1856"/>
          <cell r="Q1856"/>
          <cell r="R1856"/>
          <cell r="S1856"/>
          <cell r="T1856"/>
          <cell r="U1856"/>
          <cell r="V1856"/>
          <cell r="W1856"/>
          <cell r="X1856"/>
          <cell r="Y1856"/>
          <cell r="Z1856"/>
          <cell r="AA1856"/>
          <cell r="AB1856"/>
          <cell r="AC1856"/>
          <cell r="AD1856"/>
          <cell r="AE1856"/>
          <cell r="AF1856"/>
          <cell r="AG1856"/>
          <cell r="AH1856"/>
          <cell r="AI1856"/>
          <cell r="AJ1856"/>
          <cell r="AK1856"/>
          <cell r="AL1856"/>
          <cell r="AM1856"/>
          <cell r="AN1856"/>
          <cell r="AO1856"/>
          <cell r="AP1856"/>
          <cell r="AQ1856"/>
          <cell r="AR1856"/>
          <cell r="AS1856"/>
          <cell r="AT1856"/>
          <cell r="AU1856"/>
          <cell r="AV1856"/>
          <cell r="AW1856"/>
          <cell r="AX1856"/>
          <cell r="AY1856"/>
          <cell r="AZ1856"/>
          <cell r="BA1856"/>
          <cell r="BB1856"/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/>
          <cell r="BM1856"/>
          <cell r="BN1856"/>
          <cell r="BO1856"/>
          <cell r="BP1856"/>
          <cell r="BQ1856"/>
          <cell r="BR1856"/>
          <cell r="BS1856"/>
          <cell r="BT1856"/>
          <cell r="BU1856"/>
          <cell r="BV1856"/>
          <cell r="BW1856"/>
          <cell r="BX1856"/>
          <cell r="BY1856"/>
          <cell r="BZ1856"/>
          <cell r="CA1856"/>
          <cell r="CB1856"/>
          <cell r="CC1856"/>
          <cell r="CD1856"/>
          <cell r="CE1856"/>
          <cell r="CF1856"/>
          <cell r="CG1856"/>
          <cell r="CH1856"/>
          <cell r="CI1856"/>
          <cell r="CJ1856"/>
          <cell r="CK1856"/>
          <cell r="CL1856"/>
          <cell r="CM1856"/>
          <cell r="CN1856"/>
          <cell r="CO1856"/>
          <cell r="CP1856"/>
          <cell r="CQ1856"/>
          <cell r="CR1856"/>
          <cell r="CS1856"/>
          <cell r="CT1856"/>
          <cell r="CU1856"/>
          <cell r="CV1856"/>
          <cell r="CW1856"/>
          <cell r="CX1856"/>
          <cell r="CY1856"/>
          <cell r="CZ1856"/>
          <cell r="DA1856"/>
          <cell r="DB1856"/>
          <cell r="DC1856"/>
          <cell r="DD1856"/>
          <cell r="DE1856"/>
          <cell r="DF1856"/>
          <cell r="DG1856"/>
          <cell r="DH1856"/>
          <cell r="DI1856"/>
          <cell r="DJ1856"/>
          <cell r="DK1856"/>
          <cell r="DL1856"/>
          <cell r="DM1856"/>
          <cell r="DN1856"/>
          <cell r="DO1856"/>
          <cell r="DP1856"/>
          <cell r="DQ1856"/>
          <cell r="DR1856">
            <v>202119</v>
          </cell>
          <cell r="DS1856">
            <v>202781</v>
          </cell>
          <cell r="DT1856">
            <v>209594</v>
          </cell>
          <cell r="DU1856"/>
          <cell r="DV1856">
            <v>202781</v>
          </cell>
          <cell r="DW1856"/>
          <cell r="DX1856"/>
          <cell r="DY1856">
            <v>190596</v>
          </cell>
          <cell r="DZ1856"/>
          <cell r="EA1856"/>
          <cell r="EB1856"/>
          <cell r="EC1856"/>
          <cell r="ED1856">
            <v>190596</v>
          </cell>
          <cell r="EE1856"/>
          <cell r="EF1856"/>
          <cell r="EG1856">
            <v>189016</v>
          </cell>
          <cell r="EH1856">
            <v>191276</v>
          </cell>
          <cell r="EI1856">
            <v>187767</v>
          </cell>
          <cell r="EJ1856">
            <v>192373</v>
          </cell>
          <cell r="EK1856">
            <v>192465</v>
          </cell>
          <cell r="EL1856">
            <v>188639</v>
          </cell>
          <cell r="EM1856">
            <v>190997</v>
          </cell>
          <cell r="EN1856">
            <v>194118</v>
          </cell>
          <cell r="EO1856">
            <v>185209</v>
          </cell>
          <cell r="EP1856">
            <v>183943</v>
          </cell>
          <cell r="EQ1856">
            <v>190908</v>
          </cell>
          <cell r="ER1856">
            <v>179006</v>
          </cell>
          <cell r="ES1856">
            <v>189016</v>
          </cell>
          <cell r="ET1856">
            <v>190171</v>
          </cell>
          <cell r="EU1856">
            <v>179008</v>
          </cell>
          <cell r="EV1856">
            <v>175481</v>
          </cell>
          <cell r="EW1856">
            <v>186012</v>
          </cell>
          <cell r="EX1856">
            <v>181867</v>
          </cell>
          <cell r="EY1856">
            <v>177962</v>
          </cell>
          <cell r="EZ1856">
            <v>179977</v>
          </cell>
          <cell r="FA1856">
            <v>179652</v>
          </cell>
          <cell r="FB1856">
            <v>175696</v>
          </cell>
          <cell r="FC1856">
            <v>176204</v>
          </cell>
          <cell r="FD1856">
            <v>163051</v>
          </cell>
          <cell r="FE1856">
            <v>171428</v>
          </cell>
          <cell r="FF1856">
            <v>175064</v>
          </cell>
          <cell r="FG1856">
            <v>169633</v>
          </cell>
          <cell r="FH1856">
            <v>168256</v>
          </cell>
          <cell r="FI1856">
            <v>163051</v>
          </cell>
          <cell r="FJ1856">
            <v>154372</v>
          </cell>
          <cell r="FK1856">
            <v>175064</v>
          </cell>
          <cell r="FL1856">
            <v>160460</v>
          </cell>
          <cell r="FM1856">
            <v>151911</v>
          </cell>
          <cell r="FN1856">
            <v>148725</v>
          </cell>
          <cell r="FO1856">
            <v>154372</v>
          </cell>
          <cell r="FP1856">
            <v>149691</v>
          </cell>
          <cell r="FQ1856">
            <v>160460</v>
          </cell>
          <cell r="FR1856">
            <v>151911</v>
          </cell>
          <cell r="FS1856">
            <v>148725</v>
          </cell>
          <cell r="FT1856">
            <v>152307</v>
          </cell>
          <cell r="FU1856">
            <v>149691</v>
          </cell>
          <cell r="FV1856">
            <v>152503</v>
          </cell>
          <cell r="FW1856">
            <v>141645</v>
          </cell>
          <cell r="FX1856">
            <v>138500</v>
          </cell>
          <cell r="FY1856">
            <v>152307</v>
          </cell>
          <cell r="FZ1856">
            <v>142233</v>
          </cell>
          <cell r="GA1856">
            <v>149705</v>
          </cell>
          <cell r="GB1856">
            <v>147260</v>
          </cell>
          <cell r="GC1856">
            <v>136327</v>
          </cell>
          <cell r="GD1856">
            <v>103360</v>
          </cell>
          <cell r="GE1856">
            <v>52862</v>
          </cell>
          <cell r="GF1856">
            <v>45050</v>
          </cell>
          <cell r="GG1856">
            <v>38728</v>
          </cell>
          <cell r="GH1856">
            <v>34840</v>
          </cell>
          <cell r="GI1856">
            <v>30352</v>
          </cell>
          <cell r="GJ1856">
            <v>28551</v>
          </cell>
          <cell r="GK1856">
            <v>30290</v>
          </cell>
          <cell r="GL1856">
            <v>29095</v>
          </cell>
          <cell r="GM1856">
            <v>28626</v>
          </cell>
          <cell r="GN1856">
            <v>25566</v>
          </cell>
          <cell r="GO1856">
            <v>23401</v>
          </cell>
          <cell r="GP1856">
            <v>18560</v>
          </cell>
          <cell r="GQ1856">
            <v>13294</v>
          </cell>
          <cell r="GR1856">
            <v>10591</v>
          </cell>
          <cell r="GS1856">
            <v>6292</v>
          </cell>
          <cell r="GT1856">
            <v>5466</v>
          </cell>
          <cell r="GU1856">
            <v>3997</v>
          </cell>
          <cell r="GV1856">
            <v>2689</v>
          </cell>
          <cell r="GW1856">
            <v>2259</v>
          </cell>
          <cell r="GX1856">
            <v>1350</v>
          </cell>
          <cell r="GY1856">
            <v>730</v>
          </cell>
          <cell r="GZ1856">
            <v>30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/>
          <cell r="J1857"/>
          <cell r="K1857"/>
          <cell r="L1857"/>
          <cell r="M1857"/>
          <cell r="N1857"/>
          <cell r="O1857"/>
          <cell r="P1857"/>
          <cell r="Q1857"/>
          <cell r="R1857"/>
          <cell r="S1857"/>
          <cell r="T1857"/>
          <cell r="U1857"/>
          <cell r="V1857"/>
          <cell r="W1857"/>
          <cell r="X1857"/>
          <cell r="Y1857"/>
          <cell r="Z1857"/>
          <cell r="AA1857"/>
          <cell r="AB1857"/>
          <cell r="AC1857"/>
          <cell r="AD1857"/>
          <cell r="AE1857"/>
          <cell r="AF1857"/>
          <cell r="AG1857"/>
          <cell r="AH1857"/>
          <cell r="AI1857"/>
          <cell r="AJ1857"/>
          <cell r="AK1857"/>
          <cell r="AL1857"/>
          <cell r="AM1857"/>
          <cell r="AN1857"/>
          <cell r="AO1857"/>
          <cell r="AP1857"/>
          <cell r="AQ1857"/>
          <cell r="AR1857"/>
          <cell r="AS1857"/>
          <cell r="AT1857"/>
          <cell r="AU1857"/>
          <cell r="AV1857"/>
          <cell r="AW1857"/>
          <cell r="AX1857"/>
          <cell r="AY1857"/>
          <cell r="AZ1857"/>
          <cell r="BA1857"/>
          <cell r="BB1857"/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/>
          <cell r="BM1857"/>
          <cell r="BN1857"/>
          <cell r="BO1857"/>
          <cell r="BP1857"/>
          <cell r="BQ1857"/>
          <cell r="BR1857"/>
          <cell r="BS1857"/>
          <cell r="BT1857"/>
          <cell r="BU1857"/>
          <cell r="BV1857"/>
          <cell r="BW1857"/>
          <cell r="BX1857"/>
          <cell r="BY1857"/>
          <cell r="BZ1857"/>
          <cell r="CA1857"/>
          <cell r="CB1857"/>
          <cell r="CC1857"/>
          <cell r="CD1857"/>
          <cell r="CE1857"/>
          <cell r="CF1857"/>
          <cell r="CG1857"/>
          <cell r="CH1857"/>
          <cell r="CI1857"/>
          <cell r="CJ1857"/>
          <cell r="CK1857"/>
          <cell r="CL1857"/>
          <cell r="CM1857"/>
          <cell r="CN1857"/>
          <cell r="CO1857"/>
          <cell r="CP1857"/>
          <cell r="CQ1857"/>
          <cell r="CR1857"/>
          <cell r="CS1857"/>
          <cell r="CT1857"/>
          <cell r="CU1857"/>
          <cell r="CV1857"/>
          <cell r="CW1857"/>
          <cell r="CX1857"/>
          <cell r="CY1857"/>
          <cell r="CZ1857"/>
          <cell r="DA1857"/>
          <cell r="DB1857"/>
          <cell r="DC1857"/>
          <cell r="DD1857"/>
          <cell r="DE1857"/>
          <cell r="DF1857"/>
          <cell r="DG1857"/>
          <cell r="DH1857"/>
          <cell r="DI1857"/>
          <cell r="DJ1857"/>
          <cell r="DK1857"/>
          <cell r="DL1857"/>
          <cell r="DM1857"/>
          <cell r="DN1857"/>
          <cell r="DO1857"/>
          <cell r="DP1857"/>
          <cell r="DQ1857"/>
          <cell r="DR1857">
            <v>1777711</v>
          </cell>
          <cell r="DS1857">
            <v>1509020</v>
          </cell>
          <cell r="DT1857">
            <v>1616232</v>
          </cell>
          <cell r="DU1857"/>
          <cell r="DV1857">
            <v>1509020</v>
          </cell>
          <cell r="DW1857"/>
          <cell r="DX1857"/>
          <cell r="DY1857">
            <v>1463278</v>
          </cell>
          <cell r="DZ1857"/>
          <cell r="EA1857"/>
          <cell r="EB1857"/>
          <cell r="EC1857"/>
          <cell r="ED1857">
            <v>1463278</v>
          </cell>
          <cell r="EE1857"/>
          <cell r="EF1857"/>
          <cell r="EG1857">
            <v>1530451</v>
          </cell>
          <cell r="EH1857">
            <v>1489574</v>
          </cell>
          <cell r="EI1857">
            <v>1346134</v>
          </cell>
          <cell r="EJ1857">
            <v>1675292</v>
          </cell>
          <cell r="EK1857">
            <v>1507077</v>
          </cell>
          <cell r="EL1857">
            <v>1514989</v>
          </cell>
          <cell r="EM1857">
            <v>1531141</v>
          </cell>
          <cell r="EN1857">
            <v>1540802</v>
          </cell>
          <cell r="EO1857">
            <v>1527085</v>
          </cell>
          <cell r="EP1857">
            <v>1517184</v>
          </cell>
          <cell r="EQ1857">
            <v>1552045</v>
          </cell>
          <cell r="ER1857">
            <v>1511059</v>
          </cell>
          <cell r="ES1857">
            <v>1530451</v>
          </cell>
          <cell r="ET1857">
            <v>1515524</v>
          </cell>
          <cell r="EU1857">
            <v>1457988</v>
          </cell>
          <cell r="EV1857">
            <v>1411886</v>
          </cell>
          <cell r="EW1857">
            <v>1575927</v>
          </cell>
          <cell r="EX1857">
            <v>1446592</v>
          </cell>
          <cell r="EY1857">
            <v>1437396</v>
          </cell>
          <cell r="EZ1857">
            <v>1435026</v>
          </cell>
          <cell r="FA1857">
            <v>1418888</v>
          </cell>
          <cell r="FB1857">
            <v>1438055</v>
          </cell>
          <cell r="FC1857">
            <v>1430848</v>
          </cell>
          <cell r="FD1857">
            <v>1241826</v>
          </cell>
          <cell r="FE1857">
            <v>1386640</v>
          </cell>
          <cell r="FF1857">
            <v>1436811</v>
          </cell>
          <cell r="FG1857">
            <v>1359263</v>
          </cell>
          <cell r="FH1857">
            <v>1358361</v>
          </cell>
          <cell r="FI1857">
            <v>1241826</v>
          </cell>
          <cell r="FJ1857">
            <v>1343667</v>
          </cell>
          <cell r="FK1857">
            <v>1436811</v>
          </cell>
          <cell r="FL1857">
            <v>1360655</v>
          </cell>
          <cell r="FM1857">
            <v>1345629</v>
          </cell>
          <cell r="FN1857">
            <v>1332422</v>
          </cell>
          <cell r="FO1857">
            <v>1343667</v>
          </cell>
          <cell r="FP1857">
            <v>1345435</v>
          </cell>
          <cell r="FQ1857">
            <v>1360655</v>
          </cell>
          <cell r="FR1857">
            <v>1345629</v>
          </cell>
          <cell r="FS1857">
            <v>1332422</v>
          </cell>
          <cell r="FT1857">
            <v>1467245</v>
          </cell>
          <cell r="FU1857">
            <v>1345435</v>
          </cell>
          <cell r="FV1857">
            <v>1347785</v>
          </cell>
          <cell r="FW1857">
            <v>1320464</v>
          </cell>
          <cell r="FX1857">
            <v>1283960</v>
          </cell>
          <cell r="FY1857">
            <v>1467245</v>
          </cell>
          <cell r="FZ1857">
            <v>1337652</v>
          </cell>
          <cell r="GA1857">
            <v>1376544</v>
          </cell>
          <cell r="GB1857">
            <v>1339646</v>
          </cell>
          <cell r="GC1857">
            <v>1293110</v>
          </cell>
          <cell r="GD1857">
            <v>1147853</v>
          </cell>
          <cell r="GE1857">
            <v>1032909</v>
          </cell>
          <cell r="GF1857">
            <v>975385</v>
          </cell>
          <cell r="GG1857">
            <v>947788</v>
          </cell>
          <cell r="GH1857">
            <v>949015</v>
          </cell>
          <cell r="GI1857">
            <v>878653</v>
          </cell>
          <cell r="GJ1857">
            <v>864734</v>
          </cell>
          <cell r="GK1857">
            <v>946258</v>
          </cell>
          <cell r="GL1857">
            <v>916106</v>
          </cell>
          <cell r="GM1857">
            <v>884031</v>
          </cell>
          <cell r="GN1857">
            <v>835770</v>
          </cell>
          <cell r="GO1857">
            <v>812462</v>
          </cell>
          <cell r="GP1857">
            <v>762268</v>
          </cell>
          <cell r="GQ1857">
            <v>717823</v>
          </cell>
          <cell r="GR1857">
            <v>646854</v>
          </cell>
          <cell r="GS1857">
            <v>544380</v>
          </cell>
          <cell r="GT1857">
            <v>593033</v>
          </cell>
          <cell r="GU1857">
            <v>551206</v>
          </cell>
          <cell r="GV1857">
            <v>474504</v>
          </cell>
          <cell r="GW1857">
            <v>462558</v>
          </cell>
          <cell r="GX1857">
            <v>396545</v>
          </cell>
          <cell r="GY1857">
            <v>254037</v>
          </cell>
          <cell r="GZ1857">
            <v>124978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/>
          <cell r="J1858"/>
          <cell r="K1858"/>
          <cell r="L1858"/>
          <cell r="M1858"/>
          <cell r="N1858"/>
          <cell r="O1858"/>
          <cell r="P1858"/>
          <cell r="Q1858"/>
          <cell r="R1858"/>
          <cell r="S1858"/>
          <cell r="T1858"/>
          <cell r="U1858"/>
          <cell r="V1858"/>
          <cell r="W1858"/>
          <cell r="X1858"/>
          <cell r="Y1858"/>
          <cell r="Z1858"/>
          <cell r="AA1858"/>
          <cell r="AB1858"/>
          <cell r="AC1858"/>
          <cell r="AD1858"/>
          <cell r="AE1858"/>
          <cell r="AF1858"/>
          <cell r="AG1858"/>
          <cell r="AH1858"/>
          <cell r="AI1858"/>
          <cell r="AJ1858"/>
          <cell r="AK1858"/>
          <cell r="AL1858"/>
          <cell r="AM1858"/>
          <cell r="AN1858"/>
          <cell r="AO1858"/>
          <cell r="AP1858"/>
          <cell r="AQ1858"/>
          <cell r="AR1858"/>
          <cell r="AS1858"/>
          <cell r="AT1858"/>
          <cell r="AU1858"/>
          <cell r="AV1858"/>
          <cell r="AW1858"/>
          <cell r="AX1858"/>
          <cell r="AY1858"/>
          <cell r="AZ1858"/>
          <cell r="BA1858"/>
          <cell r="BB1858"/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/>
          <cell r="BM1858"/>
          <cell r="BN1858"/>
          <cell r="BO1858"/>
          <cell r="BP1858"/>
          <cell r="BQ1858"/>
          <cell r="BR1858"/>
          <cell r="BS1858"/>
          <cell r="BT1858"/>
          <cell r="BU1858"/>
          <cell r="BV1858"/>
          <cell r="BW1858"/>
          <cell r="BX1858"/>
          <cell r="BY1858"/>
          <cell r="BZ1858"/>
          <cell r="CA1858"/>
          <cell r="CB1858"/>
          <cell r="CC1858"/>
          <cell r="CD1858"/>
          <cell r="CE1858"/>
          <cell r="CF1858"/>
          <cell r="CG1858"/>
          <cell r="CH1858"/>
          <cell r="CI1858"/>
          <cell r="CJ1858"/>
          <cell r="CK1858"/>
          <cell r="CL1858"/>
          <cell r="CM1858"/>
          <cell r="CN1858"/>
          <cell r="CO1858"/>
          <cell r="CP1858"/>
          <cell r="CQ1858"/>
          <cell r="CR1858"/>
          <cell r="CS1858"/>
          <cell r="CT1858"/>
          <cell r="CU1858"/>
          <cell r="CV1858"/>
          <cell r="CW1858"/>
          <cell r="CX1858"/>
          <cell r="CY1858"/>
          <cell r="CZ1858"/>
          <cell r="DA1858"/>
          <cell r="DB1858"/>
          <cell r="DC1858"/>
          <cell r="DD1858"/>
          <cell r="DE1858"/>
          <cell r="DF1858"/>
          <cell r="DG1858"/>
          <cell r="DH1858"/>
          <cell r="DI1858"/>
          <cell r="DJ1858"/>
          <cell r="DK1858"/>
          <cell r="DL1858"/>
          <cell r="DM1858"/>
          <cell r="DN1858"/>
          <cell r="DO1858"/>
          <cell r="DP1858"/>
          <cell r="DQ1858"/>
          <cell r="DR1858">
            <v>706727.67936800001</v>
          </cell>
          <cell r="DS1858">
            <v>558321.70725600002</v>
          </cell>
          <cell r="DT1858">
            <v>590844.63911500003</v>
          </cell>
          <cell r="DU1858"/>
          <cell r="DV1858">
            <v>558321.70725600002</v>
          </cell>
          <cell r="DW1858"/>
          <cell r="DX1858"/>
          <cell r="DY1858">
            <v>559445.12184699997</v>
          </cell>
          <cell r="DZ1858"/>
          <cell r="EA1858"/>
          <cell r="EB1858"/>
          <cell r="EC1858"/>
          <cell r="ED1858">
            <v>559445.12184699997</v>
          </cell>
          <cell r="EE1858"/>
          <cell r="EF1858"/>
          <cell r="EG1858">
            <v>538924.24000300001</v>
          </cell>
          <cell r="EH1858">
            <v>538924.24000300001</v>
          </cell>
          <cell r="EI1858">
            <v>644205.21739000001</v>
          </cell>
          <cell r="EJ1858">
            <v>644205.21739000001</v>
          </cell>
          <cell r="EK1858">
            <v>541842.33772800001</v>
          </cell>
          <cell r="EL1858">
            <v>537477.82988400001</v>
          </cell>
          <cell r="EM1858">
            <v>545401.85167</v>
          </cell>
          <cell r="EN1858">
            <v>541868.70175999997</v>
          </cell>
          <cell r="EO1858">
            <v>541868.70175999997</v>
          </cell>
          <cell r="EP1858">
            <v>535788.97416400001</v>
          </cell>
          <cell r="EQ1858">
            <v>542831.08852700004</v>
          </cell>
          <cell r="ER1858">
            <v>519854.89601899998</v>
          </cell>
          <cell r="ES1858">
            <v>538924.24000300001</v>
          </cell>
          <cell r="ET1858">
            <v>518132.14231299999</v>
          </cell>
          <cell r="EU1858">
            <v>499376.91784499999</v>
          </cell>
          <cell r="EV1858">
            <v>453041.80356600002</v>
          </cell>
          <cell r="EW1858">
            <v>568775.65705599997</v>
          </cell>
          <cell r="EX1858">
            <v>484442.86465399998</v>
          </cell>
          <cell r="EY1858">
            <v>483723.24439399998</v>
          </cell>
          <cell r="EZ1858">
            <v>489508.54849100002</v>
          </cell>
          <cell r="FA1858">
            <v>481539.22141499998</v>
          </cell>
          <cell r="FB1858">
            <v>483294.97180300002</v>
          </cell>
          <cell r="FC1858">
            <v>486641.76741700002</v>
          </cell>
          <cell r="FD1858">
            <v>407089.44410600001</v>
          </cell>
          <cell r="FE1858">
            <v>466734.10440000001</v>
          </cell>
          <cell r="FF1858">
            <v>510912.336381</v>
          </cell>
          <cell r="FG1858">
            <v>443836.59597199998</v>
          </cell>
          <cell r="FH1858">
            <v>438791.91551000002</v>
          </cell>
          <cell r="FI1858">
            <v>407089.44410600001</v>
          </cell>
          <cell r="FJ1858">
            <v>440266.50601900002</v>
          </cell>
          <cell r="FK1858">
            <v>510912.336381</v>
          </cell>
          <cell r="FL1858">
            <v>450937.49975900003</v>
          </cell>
          <cell r="FM1858">
            <v>445135.90906500001</v>
          </cell>
          <cell r="FN1858">
            <v>440467.69455299998</v>
          </cell>
          <cell r="FO1858">
            <v>440266.50601900002</v>
          </cell>
          <cell r="FP1858">
            <v>438054.88058699999</v>
          </cell>
          <cell r="FQ1858">
            <v>450937.49975900003</v>
          </cell>
          <cell r="FR1858">
            <v>445135.90906500001</v>
          </cell>
          <cell r="FS1858">
            <v>440467.69455299998</v>
          </cell>
          <cell r="FT1858">
            <v>465495.93495199998</v>
          </cell>
          <cell r="FU1858">
            <v>438054.88058699999</v>
          </cell>
          <cell r="FV1858">
            <v>426386.91631300002</v>
          </cell>
          <cell r="FW1858">
            <v>417792.58216400002</v>
          </cell>
          <cell r="FX1858">
            <v>386518.13407899998</v>
          </cell>
          <cell r="FY1858">
            <v>465495.93495199998</v>
          </cell>
          <cell r="FZ1858">
            <v>397231.28362200002</v>
          </cell>
          <cell r="GA1858">
            <v>402425.75955800002</v>
          </cell>
          <cell r="GB1858">
            <v>379788.17136400001</v>
          </cell>
          <cell r="GC1858">
            <v>379788.171363</v>
          </cell>
          <cell r="GD1858">
            <v>356623.08958799997</v>
          </cell>
          <cell r="GE1858">
            <v>333463.81636300002</v>
          </cell>
          <cell r="GF1858">
            <v>315386.16476000001</v>
          </cell>
          <cell r="GG1858">
            <v>315558.51856</v>
          </cell>
          <cell r="GH1858">
            <v>309519.278918</v>
          </cell>
          <cell r="GI1858">
            <v>283090.90735699999</v>
          </cell>
          <cell r="GJ1858">
            <v>280570.43844</v>
          </cell>
          <cell r="GK1858">
            <v>306820.40805199998</v>
          </cell>
          <cell r="GL1858">
            <v>285656.75974399998</v>
          </cell>
          <cell r="GM1858">
            <v>274504.17895600002</v>
          </cell>
          <cell r="GN1858">
            <v>260397.35730100001</v>
          </cell>
          <cell r="GO1858">
            <v>253362.53526500001</v>
          </cell>
          <cell r="GP1858">
            <v>238023.211121</v>
          </cell>
          <cell r="GQ1858">
            <v>229479.39</v>
          </cell>
          <cell r="GR1858">
            <v>204416.568489</v>
          </cell>
          <cell r="GS1858">
            <v>171456.31817899999</v>
          </cell>
          <cell r="GT1858">
            <v>194785.488985</v>
          </cell>
          <cell r="GU1858">
            <v>180822.84184800001</v>
          </cell>
          <cell r="GV1858">
            <v>156401.90225700001</v>
          </cell>
          <cell r="GW1858">
            <v>159566.47901099999</v>
          </cell>
          <cell r="GX1858">
            <v>135492.45011599999</v>
          </cell>
          <cell r="GY1858">
            <v>79136.725523000001</v>
          </cell>
          <cell r="GZ1858">
            <v>44597.179802999999</v>
          </cell>
          <cell r="HA1858">
            <v>23156.24324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/>
          <cell r="H1859" t="str">
            <v>Participación de mercado en afiliados activos</v>
          </cell>
          <cell r="I1859"/>
          <cell r="J1859"/>
          <cell r="K1859"/>
          <cell r="L1859"/>
          <cell r="M1859"/>
          <cell r="N1859"/>
          <cell r="O1859"/>
          <cell r="P1859"/>
          <cell r="Q1859"/>
          <cell r="R1859"/>
          <cell r="S1859"/>
          <cell r="T1859"/>
          <cell r="U1859"/>
          <cell r="V1859"/>
          <cell r="W1859"/>
          <cell r="X1859"/>
          <cell r="Y1859"/>
          <cell r="Z1859"/>
          <cell r="AA1859"/>
          <cell r="AB1859"/>
          <cell r="AC1859"/>
          <cell r="AD1859"/>
          <cell r="AE1859"/>
          <cell r="AF1859"/>
          <cell r="AG1859"/>
          <cell r="AH1859"/>
          <cell r="AI1859"/>
          <cell r="AJ1859"/>
          <cell r="AK1859"/>
          <cell r="AL1859"/>
          <cell r="AM1859"/>
          <cell r="AN1859"/>
          <cell r="AO1859"/>
          <cell r="AP1859"/>
          <cell r="AQ1859"/>
          <cell r="AR1859"/>
          <cell r="AS1859"/>
          <cell r="AT1859"/>
          <cell r="AU1859"/>
          <cell r="AV1859"/>
          <cell r="AW1859"/>
          <cell r="AX1859"/>
          <cell r="AY1859"/>
          <cell r="AZ1859"/>
          <cell r="BA1859"/>
          <cell r="BB1859"/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/>
          <cell r="BM1859"/>
          <cell r="BN1859"/>
          <cell r="BO1859"/>
          <cell r="BP1859"/>
          <cell r="BQ1859"/>
          <cell r="BR1859"/>
          <cell r="BS1859"/>
          <cell r="BT1859"/>
          <cell r="BU1859"/>
          <cell r="BV1859"/>
          <cell r="BW1859"/>
          <cell r="BX1859"/>
          <cell r="BY1859"/>
          <cell r="BZ1859"/>
          <cell r="CA1859"/>
          <cell r="CB1859"/>
          <cell r="CC1859"/>
          <cell r="CD1859"/>
          <cell r="CE1859"/>
          <cell r="CF1859"/>
          <cell r="CG1859"/>
          <cell r="CH1859"/>
          <cell r="CI1859"/>
          <cell r="CJ1859"/>
          <cell r="CK1859"/>
          <cell r="CL1859"/>
          <cell r="CM1859"/>
          <cell r="CN1859"/>
          <cell r="CO1859"/>
          <cell r="CP1859"/>
          <cell r="CQ1859"/>
          <cell r="CR1859"/>
          <cell r="CS1859"/>
          <cell r="CT1859"/>
          <cell r="CU1859"/>
          <cell r="CV1859"/>
          <cell r="CW1859"/>
          <cell r="CX1859"/>
          <cell r="CY1859"/>
          <cell r="CZ1859"/>
          <cell r="DA1859"/>
          <cell r="DB1859"/>
          <cell r="DC1859"/>
          <cell r="DD1859"/>
          <cell r="DE1859"/>
          <cell r="DF1859"/>
          <cell r="DG1859"/>
          <cell r="DH1859"/>
          <cell r="DI1859"/>
          <cell r="DJ1859"/>
          <cell r="DK1859"/>
          <cell r="DL1859"/>
          <cell r="DM1859"/>
          <cell r="DN1859"/>
          <cell r="DO1859"/>
          <cell r="DP1859"/>
          <cell r="DQ1859"/>
          <cell r="DR1859">
            <v>0.1678</v>
          </cell>
          <cell r="DS1859">
            <v>0.15709999999999999</v>
          </cell>
          <cell r="DT1859">
            <v>0.15852464299197058</v>
          </cell>
          <cell r="DU1859"/>
          <cell r="DV1859">
            <v>0.15709999999999999</v>
          </cell>
          <cell r="DW1859"/>
          <cell r="DX1859"/>
          <cell r="DY1859">
            <v>0.15772406886547821</v>
          </cell>
          <cell r="DZ1859"/>
          <cell r="EA1859"/>
          <cell r="EB1859"/>
          <cell r="EC1859"/>
          <cell r="ED1859">
            <v>0.15772406886547821</v>
          </cell>
          <cell r="EE1859"/>
          <cell r="EF1859"/>
          <cell r="EG1859">
            <v>0.1643</v>
          </cell>
          <cell r="EH1859">
            <v>0.16946019019115136</v>
          </cell>
          <cell r="EI1859">
            <v>0.16109999999999999</v>
          </cell>
          <cell r="EJ1859">
            <v>0.1678</v>
          </cell>
          <cell r="EK1859">
            <v>0.16751703671361007</v>
          </cell>
          <cell r="EL1859">
            <v>0.17419999999999999</v>
          </cell>
          <cell r="EM1859">
            <v>0.16904951920876066</v>
          </cell>
          <cell r="EN1859">
            <v>0.18190000000000001</v>
          </cell>
          <cell r="EO1859">
            <v>0.16889999999999999</v>
          </cell>
          <cell r="EP1859">
            <v>0.17393429163386126</v>
          </cell>
          <cell r="EQ1859">
            <v>0.17029336835613235</v>
          </cell>
          <cell r="ER1859">
            <v>0.17030000000000001</v>
          </cell>
          <cell r="ES1859">
            <v>0.1643</v>
          </cell>
          <cell r="ET1859">
            <v>0.17539898900552717</v>
          </cell>
          <cell r="EU1859"/>
          <cell r="EV1859">
            <v>0.17539898900552717</v>
          </cell>
          <cell r="EW1859">
            <v>0.16839999999999999</v>
          </cell>
          <cell r="EX1859">
            <v>0.16588727856307947</v>
          </cell>
          <cell r="EY1859">
            <v>0.1686</v>
          </cell>
          <cell r="EZ1859">
            <v>0.1709183638777971</v>
          </cell>
          <cell r="FA1859">
            <v>0.16819999999999999</v>
          </cell>
          <cell r="FB1859">
            <v>0.17050000000000001</v>
          </cell>
          <cell r="FC1859">
            <v>0.17468934380767351</v>
          </cell>
          <cell r="FD1859">
            <v>0.17400202984301108</v>
          </cell>
          <cell r="FE1859">
            <v>0.17510000000000001</v>
          </cell>
          <cell r="FF1859">
            <v>0.1701</v>
          </cell>
          <cell r="FG1859">
            <v>0.17660000000000001</v>
          </cell>
          <cell r="FH1859">
            <v>0.17680000000000001</v>
          </cell>
          <cell r="FI1859">
            <v>0.17400202984301108</v>
          </cell>
          <cell r="FJ1859">
            <v>0.18179999999999999</v>
          </cell>
          <cell r="FK1859">
            <v>0.1701</v>
          </cell>
          <cell r="FL1859">
            <v>0.1797</v>
          </cell>
          <cell r="FM1859">
            <v>0.18190000000000001</v>
          </cell>
          <cell r="FN1859">
            <v>0.18390000000000001</v>
          </cell>
          <cell r="FO1859">
            <v>0.18179999999999999</v>
          </cell>
          <cell r="FP1859">
            <v>0.18280000000000002</v>
          </cell>
          <cell r="FQ1859">
            <v>0.1797</v>
          </cell>
          <cell r="FR1859">
            <v>0.18190000000000001</v>
          </cell>
          <cell r="FS1859">
            <v>0.18390000000000001</v>
          </cell>
          <cell r="FT1859">
            <v>0.18790000000000001</v>
          </cell>
          <cell r="FU1859">
            <v>0.18280000000000002</v>
          </cell>
          <cell r="FV1859">
            <v>0.18</v>
          </cell>
          <cell r="FW1859">
            <v>0.1888</v>
          </cell>
          <cell r="FX1859">
            <v>0.1875</v>
          </cell>
          <cell r="FY1859">
            <v>0.18790000000000001</v>
          </cell>
          <cell r="FZ1859">
            <v>0.189</v>
          </cell>
          <cell r="GA1859">
            <v>0.186</v>
          </cell>
          <cell r="GB1859">
            <v>0.18360000000000001</v>
          </cell>
          <cell r="GC1859">
            <v>0.18779999999999999</v>
          </cell>
          <cell r="GD1859">
            <v>0.17599999999999999</v>
          </cell>
          <cell r="GE1859">
            <v>0.1852</v>
          </cell>
          <cell r="GF1859">
            <v>0.183</v>
          </cell>
          <cell r="GG1859">
            <v>0.1804</v>
          </cell>
          <cell r="GH1859">
            <v>0.1867</v>
          </cell>
          <cell r="GI1859">
            <v>0.1779</v>
          </cell>
          <cell r="GJ1859">
            <v>0.191</v>
          </cell>
          <cell r="GK1859">
            <v>0.18190000000000001</v>
          </cell>
          <cell r="GL1859">
            <v>0.1835</v>
          </cell>
          <cell r="GM1859">
            <v>0.1817</v>
          </cell>
          <cell r="GN1859">
            <v>0.1802</v>
          </cell>
          <cell r="GO1859">
            <v>0.1792</v>
          </cell>
          <cell r="GP1859">
            <v>0.1739</v>
          </cell>
          <cell r="GQ1859">
            <v>0.1734</v>
          </cell>
          <cell r="GR1859">
            <v>0.16719999999999999</v>
          </cell>
          <cell r="GS1859">
            <v>0.18</v>
          </cell>
          <cell r="GT1859">
            <v>0.17449999999999999</v>
          </cell>
          <cell r="GU1859">
            <v>0.1777</v>
          </cell>
          <cell r="GV1859">
            <v>0.17649999999999999</v>
          </cell>
          <cell r="GW1859">
            <v>0.158</v>
          </cell>
          <cell r="GX1859">
            <v>0.17549999999999999</v>
          </cell>
          <cell r="GY1859">
            <v>0.11749999999999999</v>
          </cell>
          <cell r="GZ1859">
            <v>7.7600000000000002E-2</v>
          </cell>
          <cell r="HA1859">
            <v>5.3900000000000003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/>
          <cell r="IF1859"/>
          <cell r="IG1859"/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/>
          <cell r="I1860"/>
          <cell r="J1860"/>
          <cell r="K1860"/>
          <cell r="L1860"/>
          <cell r="M1860"/>
          <cell r="N1860"/>
          <cell r="O1860"/>
          <cell r="P1860"/>
          <cell r="Q1860"/>
          <cell r="R1860"/>
          <cell r="S1860"/>
          <cell r="T1860"/>
          <cell r="U1860"/>
          <cell r="V1860"/>
          <cell r="W1860"/>
          <cell r="X1860"/>
          <cell r="Y1860"/>
          <cell r="Z1860"/>
          <cell r="AA1860"/>
          <cell r="AB1860"/>
          <cell r="AC1860"/>
          <cell r="AD1860"/>
          <cell r="AE1860"/>
          <cell r="AF1860"/>
          <cell r="AG1860"/>
          <cell r="AH1860"/>
          <cell r="AI1860"/>
          <cell r="AJ1860"/>
          <cell r="AK1860"/>
          <cell r="AL1860"/>
          <cell r="AM1860"/>
          <cell r="AN1860"/>
          <cell r="AO1860"/>
          <cell r="AP1860"/>
          <cell r="AQ1860"/>
          <cell r="AR1860"/>
          <cell r="AS1860"/>
          <cell r="AT1860"/>
          <cell r="AU1860"/>
          <cell r="AV1860"/>
          <cell r="AW1860"/>
          <cell r="AX1860"/>
          <cell r="AY1860"/>
          <cell r="AZ1860"/>
          <cell r="BA1860"/>
          <cell r="BB1860"/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/>
          <cell r="BM1860"/>
          <cell r="BN1860"/>
          <cell r="BO1860"/>
          <cell r="BP1860"/>
          <cell r="BQ1860"/>
          <cell r="BR1860"/>
          <cell r="BS1860"/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/>
          <cell r="DA1860"/>
          <cell r="DB1860"/>
          <cell r="DC1860"/>
          <cell r="DD1860"/>
          <cell r="DE1860"/>
          <cell r="DF1860"/>
          <cell r="DG1860"/>
          <cell r="DH1860"/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  <cell r="DW1860"/>
          <cell r="DX1860"/>
          <cell r="DY1860"/>
          <cell r="DZ1860"/>
          <cell r="EA1860"/>
          <cell r="EB1860"/>
          <cell r="EC1860"/>
          <cell r="ED1860"/>
          <cell r="EE1860"/>
          <cell r="EF1860"/>
          <cell r="EG1860"/>
          <cell r="EH1860"/>
          <cell r="EI1860"/>
          <cell r="EJ1860"/>
          <cell r="EK1860"/>
          <cell r="EL1860"/>
          <cell r="EM1860"/>
          <cell r="EN1860"/>
          <cell r="EO1860"/>
          <cell r="EP1860"/>
          <cell r="EQ1860"/>
          <cell r="ER1860"/>
          <cell r="ES1860"/>
          <cell r="ET1860"/>
          <cell r="EU1860"/>
          <cell r="EV1860"/>
          <cell r="EW1860"/>
          <cell r="EX1860"/>
          <cell r="EY1860"/>
          <cell r="EZ1860"/>
          <cell r="FA1860"/>
          <cell r="FB1860"/>
          <cell r="FC1860"/>
          <cell r="FD1860"/>
          <cell r="FE1860"/>
          <cell r="FF1860"/>
          <cell r="FG1860"/>
          <cell r="FH1860"/>
          <cell r="FI1860"/>
          <cell r="FJ1860"/>
          <cell r="FK1860"/>
          <cell r="FL1860"/>
          <cell r="FM1860"/>
          <cell r="FN1860"/>
          <cell r="FO1860"/>
          <cell r="FP1860"/>
          <cell r="FQ1860"/>
          <cell r="FR1860"/>
          <cell r="FS1860"/>
          <cell r="FT1860"/>
          <cell r="FU1860"/>
          <cell r="FV1860"/>
          <cell r="FW1860"/>
          <cell r="FX1860"/>
          <cell r="FY1860"/>
          <cell r="FZ1860"/>
          <cell r="GA1860"/>
          <cell r="GB1860"/>
          <cell r="GC1860"/>
          <cell r="GD1860"/>
          <cell r="GE1860"/>
          <cell r="GF1860"/>
          <cell r="GG1860"/>
          <cell r="GH1860"/>
          <cell r="GI1860"/>
          <cell r="GJ1860"/>
          <cell r="GK1860"/>
          <cell r="GL1860"/>
          <cell r="GM1860"/>
          <cell r="GN1860"/>
          <cell r="GO1860"/>
          <cell r="GP1860"/>
          <cell r="GQ1860"/>
          <cell r="GR1860"/>
          <cell r="GS1860"/>
          <cell r="GT1860"/>
          <cell r="GU1860"/>
          <cell r="GV1860"/>
          <cell r="GW1860">
            <v>10000</v>
          </cell>
          <cell r="GX1860"/>
          <cell r="GY1860"/>
          <cell r="GZ1860"/>
          <cell r="HA1860"/>
          <cell r="HB1860"/>
          <cell r="HC1860"/>
          <cell r="HD1860"/>
          <cell r="HE1860"/>
          <cell r="HF1860"/>
          <cell r="HG1860"/>
          <cell r="HH1860"/>
          <cell r="HI1860"/>
          <cell r="HJ1860"/>
          <cell r="HK1860"/>
          <cell r="HL1860"/>
          <cell r="HM1860"/>
          <cell r="HN1860"/>
          <cell r="HO1860"/>
          <cell r="HP1860"/>
          <cell r="HQ1860"/>
          <cell r="HR1860"/>
          <cell r="HS1860"/>
          <cell r="HT1860"/>
          <cell r="HU1860"/>
          <cell r="HV1860"/>
          <cell r="HW1860"/>
          <cell r="HX1860"/>
          <cell r="HY1860"/>
          <cell r="HZ1860"/>
          <cell r="IA1860"/>
          <cell r="IB1860"/>
          <cell r="IC1860"/>
          <cell r="ID1860"/>
          <cell r="IE1860"/>
          <cell r="IF1860"/>
          <cell r="IG1860"/>
          <cell r="IH1860"/>
          <cell r="II1860"/>
          <cell r="IJ1860"/>
          <cell r="IK1860"/>
          <cell r="IL1860"/>
          <cell r="IM1860"/>
          <cell r="IN1860"/>
          <cell r="IO1860"/>
          <cell r="IP1860"/>
          <cell r="IQ1860"/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/>
          <cell r="J1861"/>
          <cell r="K1861"/>
          <cell r="L1861"/>
          <cell r="M1861"/>
          <cell r="N1861"/>
          <cell r="O1861"/>
          <cell r="P1861"/>
          <cell r="Q1861"/>
          <cell r="R1861"/>
          <cell r="S1861"/>
          <cell r="T1861"/>
          <cell r="U1861"/>
          <cell r="V1861"/>
          <cell r="W1861"/>
          <cell r="X1861"/>
          <cell r="Y1861"/>
          <cell r="Z1861"/>
          <cell r="AA1861"/>
          <cell r="AB1861"/>
          <cell r="AC1861"/>
          <cell r="AD1861"/>
          <cell r="AE1861"/>
          <cell r="AF1861"/>
          <cell r="AG1861"/>
          <cell r="AH1861"/>
          <cell r="AI1861"/>
          <cell r="AJ1861"/>
          <cell r="AK1861"/>
          <cell r="AL1861"/>
          <cell r="AM1861"/>
          <cell r="AN1861"/>
          <cell r="AO1861"/>
          <cell r="AP1861"/>
          <cell r="AQ1861"/>
          <cell r="AR1861"/>
          <cell r="AS1861"/>
          <cell r="AT1861"/>
          <cell r="AU1861"/>
          <cell r="AV1861"/>
          <cell r="AW1861"/>
          <cell r="AX1861"/>
          <cell r="AY1861"/>
          <cell r="AZ1861"/>
          <cell r="BA1861"/>
          <cell r="BB1861"/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/>
          <cell r="BM1861"/>
          <cell r="BN1861"/>
          <cell r="BO1861"/>
          <cell r="BP1861"/>
          <cell r="BQ1861"/>
          <cell r="BR1861"/>
          <cell r="BS1861"/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/>
          <cell r="DA1861"/>
          <cell r="DB1861"/>
          <cell r="DC1861"/>
          <cell r="DD1861"/>
          <cell r="DE1861"/>
          <cell r="DF1861"/>
          <cell r="DG1861"/>
          <cell r="DH1861"/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  <cell r="DW1861"/>
          <cell r="DX1861"/>
          <cell r="DY1861"/>
          <cell r="DZ1861"/>
          <cell r="EA1861"/>
          <cell r="EB1861"/>
          <cell r="EC1861"/>
          <cell r="ED1861"/>
          <cell r="EE1861"/>
          <cell r="EF1861"/>
          <cell r="EG1861"/>
          <cell r="EH1861"/>
          <cell r="EI1861"/>
          <cell r="EJ1861"/>
          <cell r="EK1861"/>
          <cell r="EL1861"/>
          <cell r="EM1861"/>
          <cell r="EN1861"/>
          <cell r="EO1861"/>
          <cell r="EP1861"/>
          <cell r="EQ1861"/>
          <cell r="ER1861"/>
          <cell r="ES1861"/>
          <cell r="ET1861"/>
          <cell r="EU1861"/>
          <cell r="EV1861"/>
          <cell r="EW1861"/>
          <cell r="EX1861"/>
          <cell r="EY1861"/>
          <cell r="EZ1861"/>
          <cell r="FA1861"/>
          <cell r="FB1861"/>
          <cell r="FC1861"/>
          <cell r="FD1861"/>
          <cell r="FE1861"/>
          <cell r="FF1861"/>
          <cell r="FG1861"/>
          <cell r="FH1861"/>
          <cell r="FI1861"/>
          <cell r="FJ1861"/>
          <cell r="FK1861"/>
          <cell r="FL1861"/>
          <cell r="FM1861"/>
          <cell r="FN1861"/>
          <cell r="FO1861"/>
          <cell r="FP1861"/>
          <cell r="FQ1861"/>
          <cell r="FR1861"/>
          <cell r="FS1861"/>
          <cell r="FT1861"/>
          <cell r="FU1861"/>
          <cell r="FV1861"/>
          <cell r="FW1861"/>
          <cell r="FX1861"/>
          <cell r="FY1861"/>
          <cell r="FZ1861"/>
          <cell r="GA1861"/>
          <cell r="GB1861"/>
          <cell r="GC1861"/>
          <cell r="GD1861"/>
          <cell r="GE1861"/>
          <cell r="GF1861"/>
          <cell r="GG1861"/>
          <cell r="GH1861"/>
          <cell r="GI1861"/>
          <cell r="GJ1861"/>
          <cell r="GK1861"/>
          <cell r="GL1861"/>
          <cell r="GM1861"/>
          <cell r="GN1861"/>
          <cell r="GO1861"/>
          <cell r="GP1861"/>
          <cell r="GQ1861"/>
          <cell r="GR1861"/>
          <cell r="GS1861"/>
          <cell r="GT1861"/>
          <cell r="GU1861"/>
          <cell r="GV1861"/>
          <cell r="GW1861"/>
          <cell r="GX1861"/>
          <cell r="GY1861"/>
          <cell r="GZ1861"/>
          <cell r="HA1861"/>
          <cell r="HB1861"/>
          <cell r="HC1861"/>
          <cell r="HD1861"/>
          <cell r="HE1861"/>
          <cell r="HF1861"/>
          <cell r="HG1861"/>
          <cell r="HH1861"/>
          <cell r="HI1861"/>
          <cell r="HJ1861"/>
          <cell r="HK1861"/>
          <cell r="HL1861"/>
          <cell r="HM1861"/>
          <cell r="HN1861"/>
          <cell r="HO1861"/>
          <cell r="HP1861"/>
          <cell r="HQ1861"/>
          <cell r="HR1861"/>
          <cell r="HS1861"/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/>
          <cell r="IE1861"/>
          <cell r="IF1861"/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/>
          <cell r="J1862"/>
          <cell r="K1862"/>
          <cell r="L1862"/>
          <cell r="M1862"/>
          <cell r="N1862"/>
          <cell r="O1862"/>
          <cell r="P1862"/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/>
          <cell r="AH1862"/>
          <cell r="AI1862"/>
          <cell r="AJ1862"/>
          <cell r="AK1862"/>
          <cell r="AL1862"/>
          <cell r="AM1862"/>
          <cell r="AN1862"/>
          <cell r="AO1862"/>
          <cell r="AP1862"/>
          <cell r="AQ1862"/>
          <cell r="AR1862"/>
          <cell r="AS1862"/>
          <cell r="AT1862"/>
          <cell r="AU1862"/>
          <cell r="AV1862"/>
          <cell r="AW1862"/>
          <cell r="AX1862"/>
          <cell r="AY1862"/>
          <cell r="AZ1862"/>
          <cell r="BA1862"/>
          <cell r="BB1862"/>
          <cell r="BC1862"/>
          <cell r="BD1862"/>
          <cell r="BE1862"/>
          <cell r="BF1862"/>
          <cell r="BG1862"/>
          <cell r="BH1862"/>
          <cell r="BI1862"/>
          <cell r="BJ1862"/>
          <cell r="BK1862"/>
          <cell r="BL1862"/>
          <cell r="BM1862"/>
          <cell r="BN1862"/>
          <cell r="BO1862"/>
          <cell r="BP1862"/>
          <cell r="BQ1862"/>
          <cell r="BR1862"/>
          <cell r="BS1862"/>
          <cell r="BT1862"/>
          <cell r="BU1862"/>
          <cell r="BV1862"/>
          <cell r="BW1862"/>
          <cell r="BX1862"/>
          <cell r="BY1862"/>
          <cell r="BZ1862"/>
          <cell r="CA1862"/>
          <cell r="CB1862"/>
          <cell r="CC1862"/>
          <cell r="CD1862"/>
          <cell r="CE1862"/>
          <cell r="CF1862"/>
          <cell r="CG1862"/>
          <cell r="CH1862"/>
          <cell r="CI1862"/>
          <cell r="CJ1862"/>
          <cell r="CK1862"/>
          <cell r="CL1862"/>
          <cell r="CM1862"/>
          <cell r="CN1862"/>
          <cell r="CO1862"/>
          <cell r="CP1862"/>
          <cell r="CQ1862"/>
          <cell r="CR1862"/>
          <cell r="CS1862"/>
          <cell r="CT1862"/>
          <cell r="CU1862"/>
          <cell r="CV1862"/>
          <cell r="CW1862"/>
          <cell r="CX1862"/>
          <cell r="CY1862"/>
          <cell r="CZ1862"/>
          <cell r="DA1862"/>
          <cell r="DB1862"/>
          <cell r="DC1862"/>
          <cell r="DD1862"/>
          <cell r="DE1862"/>
          <cell r="DF1862"/>
          <cell r="DG1862"/>
          <cell r="DH1862"/>
          <cell r="DI1862"/>
          <cell r="DJ1862"/>
          <cell r="DK1862"/>
          <cell r="DL1862"/>
          <cell r="DM1862"/>
          <cell r="DN1862"/>
          <cell r="DO1862"/>
          <cell r="DP1862"/>
          <cell r="DQ1862"/>
          <cell r="DR1862"/>
          <cell r="DS1862"/>
          <cell r="DT1862"/>
          <cell r="DU1862"/>
          <cell r="DV1862"/>
          <cell r="DW1862"/>
          <cell r="DX1862"/>
          <cell r="DY1862"/>
          <cell r="DZ1862"/>
          <cell r="EA1862"/>
          <cell r="EB1862"/>
          <cell r="EC1862"/>
          <cell r="ED1862"/>
          <cell r="EE1862"/>
          <cell r="EF1862"/>
          <cell r="EG1862"/>
          <cell r="EH1862"/>
          <cell r="EI1862"/>
          <cell r="EJ1862"/>
          <cell r="EK1862"/>
          <cell r="EL1862"/>
          <cell r="EM1862"/>
          <cell r="EN1862"/>
          <cell r="EO1862"/>
          <cell r="EP1862"/>
          <cell r="EQ1862"/>
          <cell r="ER1862"/>
          <cell r="ES1862">
            <v>0</v>
          </cell>
          <cell r="ET1862"/>
          <cell r="EU1862"/>
          <cell r="EV1862"/>
          <cell r="EW1862"/>
          <cell r="EX1862">
            <v>0</v>
          </cell>
          <cell r="EY1862"/>
          <cell r="EZ1862">
            <v>0</v>
          </cell>
          <cell r="FA1862">
            <v>3.417352818729887E-5</v>
          </cell>
          <cell r="FB1862"/>
          <cell r="FC1862">
            <v>0</v>
          </cell>
          <cell r="FD1862">
            <v>3.417352818729887E-5</v>
          </cell>
          <cell r="FE1862">
            <v>0</v>
          </cell>
          <cell r="FF1862"/>
          <cell r="FG1862">
            <v>0</v>
          </cell>
          <cell r="FH1862">
            <v>5.0627256920868626E-4</v>
          </cell>
          <cell r="FI1862">
            <v>5.4534295450011912E-4</v>
          </cell>
          <cell r="FJ1862">
            <v>5.5670656397041791E-4</v>
          </cell>
          <cell r="FK1862"/>
          <cell r="FL1862">
            <v>6.0154454810034915E-4</v>
          </cell>
          <cell r="FM1862">
            <v>5.9277209432723633E-4</v>
          </cell>
          <cell r="FN1862">
            <v>6.2811623903540612E-4</v>
          </cell>
          <cell r="FO1862">
            <v>5.5670656397041791E-4</v>
          </cell>
          <cell r="FP1862">
            <v>6.4508855002010752E-4</v>
          </cell>
          <cell r="FQ1862">
            <v>6.0154454810034915E-4</v>
          </cell>
          <cell r="FR1862">
            <v>5.9277209432723633E-4</v>
          </cell>
          <cell r="FS1862">
            <v>6.2811623903540612E-4</v>
          </cell>
          <cell r="FT1862"/>
          <cell r="FU1862">
            <v>6.4508855002010752E-4</v>
          </cell>
          <cell r="FV1862">
            <v>6.396003811864943E-4</v>
          </cell>
          <cell r="FW1862">
            <v>6.5427247410538365E-4</v>
          </cell>
          <cell r="FX1862">
            <v>5.8938289724029948E-4</v>
          </cell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/>
          <cell r="J1863"/>
          <cell r="K1863"/>
          <cell r="L1863"/>
          <cell r="M1863"/>
          <cell r="N1863"/>
          <cell r="O1863"/>
          <cell r="P1863"/>
          <cell r="Q1863"/>
          <cell r="R1863"/>
          <cell r="S1863"/>
          <cell r="T1863"/>
          <cell r="U1863"/>
          <cell r="V1863"/>
          <cell r="W1863"/>
          <cell r="X1863"/>
          <cell r="Y1863"/>
          <cell r="Z1863"/>
          <cell r="AA1863"/>
          <cell r="AB1863"/>
          <cell r="AC1863"/>
          <cell r="AD1863"/>
          <cell r="AE1863"/>
          <cell r="AF1863"/>
          <cell r="AG1863"/>
          <cell r="AH1863"/>
          <cell r="AI1863"/>
          <cell r="AJ1863"/>
          <cell r="AK1863"/>
          <cell r="AL1863"/>
          <cell r="AM1863"/>
          <cell r="AN1863"/>
          <cell r="AO1863"/>
          <cell r="AP1863"/>
          <cell r="AQ1863"/>
          <cell r="AR1863"/>
          <cell r="AS1863"/>
          <cell r="AT1863"/>
          <cell r="AU1863"/>
          <cell r="AV1863"/>
          <cell r="AW1863"/>
          <cell r="AX1863"/>
          <cell r="AY1863"/>
          <cell r="AZ1863"/>
          <cell r="BA1863"/>
          <cell r="BB1863"/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/>
          <cell r="BM1863"/>
          <cell r="BN1863"/>
          <cell r="BO1863"/>
          <cell r="BP1863"/>
          <cell r="BQ1863"/>
          <cell r="BR1863"/>
          <cell r="BS1863"/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/>
          <cell r="CJ1863"/>
          <cell r="CK1863"/>
          <cell r="CL1863"/>
          <cell r="CM1863"/>
          <cell r="CN1863"/>
          <cell r="CO1863"/>
          <cell r="CP1863"/>
          <cell r="CQ1863"/>
          <cell r="CR1863"/>
          <cell r="CS1863"/>
          <cell r="CT1863"/>
          <cell r="CU1863"/>
          <cell r="CV1863"/>
          <cell r="CW1863"/>
          <cell r="CX1863"/>
          <cell r="CY1863"/>
          <cell r="CZ1863"/>
          <cell r="DA1863"/>
          <cell r="DB1863"/>
          <cell r="DC1863"/>
          <cell r="DD1863"/>
          <cell r="DE1863"/>
          <cell r="DF1863"/>
          <cell r="DG1863"/>
          <cell r="DH1863"/>
          <cell r="DI1863"/>
          <cell r="DJ1863"/>
          <cell r="DK1863"/>
          <cell r="DL1863"/>
          <cell r="DM1863"/>
          <cell r="DN1863"/>
          <cell r="DO1863"/>
          <cell r="DP1863"/>
          <cell r="DQ1863"/>
          <cell r="DR1863"/>
          <cell r="DS1863"/>
          <cell r="DT1863"/>
          <cell r="DU1863"/>
          <cell r="DV1863"/>
          <cell r="DW1863"/>
          <cell r="DX1863"/>
          <cell r="DY1863"/>
          <cell r="DZ1863"/>
          <cell r="EA1863"/>
          <cell r="EB1863"/>
          <cell r="EC1863"/>
          <cell r="ED1863"/>
          <cell r="EE1863"/>
          <cell r="EF1863"/>
          <cell r="EG1863"/>
          <cell r="EH1863"/>
          <cell r="EI1863"/>
          <cell r="EJ1863"/>
          <cell r="EK1863"/>
          <cell r="EL1863"/>
          <cell r="EM1863"/>
          <cell r="EN1863"/>
          <cell r="EO1863"/>
          <cell r="EP1863"/>
          <cell r="EQ1863">
            <v>7.2381782453807322E-6</v>
          </cell>
          <cell r="ER1863">
            <v>7.2381782453807322E-6</v>
          </cell>
          <cell r="ES1863"/>
          <cell r="ET1863">
            <v>7.0925922920162097E-6</v>
          </cell>
          <cell r="EU1863"/>
          <cell r="EV1863">
            <v>7.0925922920162097E-6</v>
          </cell>
          <cell r="EW1863">
            <v>1.1167136635611976E-5</v>
          </cell>
          <cell r="EX1863">
            <v>6.0452906060095642E-6</v>
          </cell>
          <cell r="EY1863">
            <v>1.1777619123939407E-5</v>
          </cell>
          <cell r="EZ1863">
            <v>9.2720695964016452E-6</v>
          </cell>
          <cell r="FA1863">
            <v>5.2775021067052012E-6</v>
          </cell>
          <cell r="FB1863">
            <v>8.9496802389589147E-6</v>
          </cell>
          <cell r="FC1863">
            <v>8.9681895789384473E-6</v>
          </cell>
          <cell r="FD1863">
            <v>3.2822993370619105E-5</v>
          </cell>
          <cell r="FE1863">
            <v>3.3854359330431354E-5</v>
          </cell>
          <cell r="FF1863">
            <v>3.9430082516072995E-5</v>
          </cell>
          <cell r="FG1863">
            <v>3.7054923048605183E-5</v>
          </cell>
          <cell r="FH1863">
            <v>3.3049643896750245E-5</v>
          </cell>
          <cell r="FI1863">
            <v>3.2822993370619105E-5</v>
          </cell>
          <cell r="FJ1863">
            <v>3.8752777282371901E-5</v>
          </cell>
          <cell r="FK1863">
            <v>3.9430082516072995E-5</v>
          </cell>
          <cell r="FL1863">
            <v>3.8419568294380236E-5</v>
          </cell>
          <cell r="FM1863">
            <v>3.8028460277607758E-5</v>
          </cell>
          <cell r="FN1863">
            <v>4.078860808166786E-5</v>
          </cell>
          <cell r="FO1863">
            <v>3.8752777282371901E-5</v>
          </cell>
          <cell r="FP1863">
            <v>4.214076186590363E-5</v>
          </cell>
          <cell r="FQ1863">
            <v>3.8419568294380236E-5</v>
          </cell>
          <cell r="FR1863">
            <v>3.8028460277607758E-5</v>
          </cell>
          <cell r="FS1863">
            <v>4.078860808166786E-5</v>
          </cell>
          <cell r="FT1863">
            <v>6.6620100419791963E-4</v>
          </cell>
          <cell r="FU1863">
            <v>4.214076186590363E-5</v>
          </cell>
          <cell r="FV1863">
            <v>4.1891634555451041E-5</v>
          </cell>
          <cell r="FW1863">
            <v>5.4009033304347504E-5</v>
          </cell>
          <cell r="FX1863">
            <v>4.7693980929048565E-5</v>
          </cell>
          <cell r="FY1863">
            <v>6.6620100419791963E-4</v>
          </cell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/>
          <cell r="J1864"/>
          <cell r="K1864"/>
          <cell r="L1864"/>
          <cell r="M1864"/>
          <cell r="N1864"/>
          <cell r="O1864"/>
          <cell r="P1864"/>
          <cell r="Q1864"/>
          <cell r="R1864"/>
          <cell r="S1864"/>
          <cell r="T1864"/>
          <cell r="U1864"/>
          <cell r="V1864"/>
          <cell r="W1864"/>
          <cell r="X1864"/>
          <cell r="Y1864"/>
          <cell r="Z1864"/>
          <cell r="AA1864"/>
          <cell r="AB1864"/>
          <cell r="AC1864"/>
          <cell r="AD1864"/>
          <cell r="AE1864"/>
          <cell r="AF1864"/>
          <cell r="AG1864"/>
          <cell r="AH1864"/>
          <cell r="AI1864"/>
          <cell r="AJ1864"/>
          <cell r="AK1864"/>
          <cell r="AL1864"/>
          <cell r="AM1864"/>
          <cell r="AN1864"/>
          <cell r="AO1864"/>
          <cell r="AP1864"/>
          <cell r="AQ1864"/>
          <cell r="AR1864"/>
          <cell r="AS1864"/>
          <cell r="AT1864"/>
          <cell r="AU1864"/>
          <cell r="AV1864"/>
          <cell r="AW1864"/>
          <cell r="AX1864"/>
          <cell r="AY1864"/>
          <cell r="AZ1864"/>
          <cell r="BA1864"/>
          <cell r="BB1864"/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/>
          <cell r="BM1864"/>
          <cell r="BN1864"/>
          <cell r="BO1864"/>
          <cell r="BP1864"/>
          <cell r="BQ1864"/>
          <cell r="BR1864"/>
          <cell r="BS1864"/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/>
          <cell r="CJ1864"/>
          <cell r="CK1864"/>
          <cell r="CL1864"/>
          <cell r="CM1864"/>
          <cell r="CN1864"/>
          <cell r="CO1864"/>
          <cell r="CP1864"/>
          <cell r="CQ1864"/>
          <cell r="CR1864"/>
          <cell r="CS1864"/>
          <cell r="CT1864"/>
          <cell r="CU1864"/>
          <cell r="CV1864"/>
          <cell r="CW1864"/>
          <cell r="CX1864"/>
          <cell r="CY1864"/>
          <cell r="CZ1864"/>
          <cell r="DA1864"/>
          <cell r="DB1864"/>
          <cell r="DC1864"/>
          <cell r="DD1864"/>
          <cell r="DE1864"/>
          <cell r="DF1864"/>
          <cell r="DG1864"/>
          <cell r="DH1864"/>
          <cell r="DI1864"/>
          <cell r="DJ1864"/>
          <cell r="DK1864"/>
          <cell r="DL1864"/>
          <cell r="DM1864"/>
          <cell r="DN1864"/>
          <cell r="DO1864"/>
          <cell r="DP1864"/>
          <cell r="DQ1864"/>
          <cell r="DR1864"/>
          <cell r="DS1864"/>
          <cell r="DT1864"/>
          <cell r="DU1864"/>
          <cell r="DV1864"/>
          <cell r="DW1864"/>
          <cell r="DX1864"/>
          <cell r="DY1864"/>
          <cell r="DZ1864"/>
          <cell r="EA1864"/>
          <cell r="EB1864"/>
          <cell r="EC1864"/>
          <cell r="ED1864"/>
          <cell r="EE1864"/>
          <cell r="EF1864"/>
          <cell r="EG1864"/>
          <cell r="EH1864"/>
          <cell r="EI1864"/>
          <cell r="EJ1864"/>
          <cell r="EK1864"/>
          <cell r="EL1864"/>
          <cell r="EM1864"/>
          <cell r="EN1864"/>
          <cell r="EO1864"/>
          <cell r="EP1864"/>
          <cell r="EQ1864">
            <v>6.3845723971323834E-4</v>
          </cell>
          <cell r="ER1864">
            <v>6.3845723971323834E-4</v>
          </cell>
          <cell r="ES1864"/>
          <cell r="ET1864">
            <v>4.0455055265615537E-4</v>
          </cell>
          <cell r="EU1864"/>
          <cell r="EV1864">
            <v>4.0455055265615537E-4</v>
          </cell>
          <cell r="EW1864">
            <v>3.2786713162156762E-4</v>
          </cell>
          <cell r="EX1864">
            <v>5.4134984701266042E-4</v>
          </cell>
          <cell r="EY1864">
            <v>4.9296014065148446E-4</v>
          </cell>
          <cell r="EZ1864">
            <v>6.882348192422395E-4</v>
          </cell>
          <cell r="FA1864">
            <v>7.3074994286797135E-4</v>
          </cell>
          <cell r="FB1864">
            <v>3.8079050441378612E-4</v>
          </cell>
          <cell r="FC1864">
            <v>4.4702004112483326E-4</v>
          </cell>
          <cell r="FD1864">
            <v>5.1681818509001129E-4</v>
          </cell>
          <cell r="FE1864">
            <v>4.9343709062694356E-4</v>
          </cell>
          <cell r="FF1864">
            <v>5.3205967595126001E-4</v>
          </cell>
          <cell r="FG1864">
            <v>5.4897674038313984E-4</v>
          </cell>
          <cell r="FH1864"/>
          <cell r="FI1864">
            <v>5.1681818509001129E-4</v>
          </cell>
          <cell r="FJ1864"/>
          <cell r="FK1864">
            <v>5.3205967595126001E-4</v>
          </cell>
          <cell r="FL1864"/>
          <cell r="FM1864"/>
          <cell r="FN1864"/>
          <cell r="FO1864"/>
          <cell r="FP1864"/>
          <cell r="FQ1864"/>
          <cell r="FR1864"/>
          <cell r="FS1864"/>
          <cell r="FT1864">
            <v>2.3720693883460899E-4</v>
          </cell>
          <cell r="FU1864"/>
          <cell r="FV1864"/>
          <cell r="FW1864"/>
          <cell r="FX1864"/>
          <cell r="FY1864">
            <v>2.3720693883460899E-4</v>
          </cell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/>
          <cell r="J1865"/>
          <cell r="K1865"/>
          <cell r="L1865"/>
          <cell r="M1865"/>
          <cell r="N1865"/>
          <cell r="O1865"/>
          <cell r="P1865"/>
          <cell r="Q1865"/>
          <cell r="R1865"/>
          <cell r="S1865"/>
          <cell r="T1865"/>
          <cell r="U1865"/>
          <cell r="V1865"/>
          <cell r="W1865"/>
          <cell r="X1865"/>
          <cell r="Y1865"/>
          <cell r="Z1865"/>
          <cell r="AA1865"/>
          <cell r="AB1865"/>
          <cell r="AC1865"/>
          <cell r="AD1865"/>
          <cell r="AE1865"/>
          <cell r="AF1865"/>
          <cell r="AG1865"/>
          <cell r="AH1865"/>
          <cell r="AI1865"/>
          <cell r="AJ1865"/>
          <cell r="AK1865"/>
          <cell r="AL1865"/>
          <cell r="AM1865"/>
          <cell r="AN1865"/>
          <cell r="AO1865"/>
          <cell r="AP1865"/>
          <cell r="AQ1865"/>
          <cell r="AR1865"/>
          <cell r="AS1865"/>
          <cell r="AT1865"/>
          <cell r="AU1865"/>
          <cell r="AV1865"/>
          <cell r="AW1865"/>
          <cell r="AX1865"/>
          <cell r="AY1865"/>
          <cell r="AZ1865"/>
          <cell r="BA1865"/>
          <cell r="BB1865"/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/>
          <cell r="BM1865"/>
          <cell r="BN1865"/>
          <cell r="BO1865"/>
          <cell r="BP1865"/>
          <cell r="BQ1865"/>
          <cell r="BR1865"/>
          <cell r="BS1865"/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/>
          <cell r="CJ1865"/>
          <cell r="CK1865"/>
          <cell r="CL1865"/>
          <cell r="CM1865"/>
          <cell r="CN1865"/>
          <cell r="CO1865"/>
          <cell r="CP1865"/>
          <cell r="CQ1865"/>
          <cell r="CR1865"/>
          <cell r="CS1865"/>
          <cell r="CT1865"/>
          <cell r="CU1865"/>
          <cell r="CV1865"/>
          <cell r="CW1865"/>
          <cell r="CX1865"/>
          <cell r="CY1865"/>
          <cell r="CZ1865"/>
          <cell r="DA1865"/>
          <cell r="DB1865"/>
          <cell r="DC1865"/>
          <cell r="DD1865"/>
          <cell r="DE1865"/>
          <cell r="DF1865"/>
          <cell r="DG1865"/>
          <cell r="DH1865"/>
          <cell r="DI1865"/>
          <cell r="DJ1865"/>
          <cell r="DK1865"/>
          <cell r="DL1865"/>
          <cell r="DM1865"/>
          <cell r="DN1865"/>
          <cell r="DO1865"/>
          <cell r="DP1865"/>
          <cell r="DQ1865"/>
          <cell r="DR1865"/>
          <cell r="DS1865"/>
          <cell r="DT1865"/>
          <cell r="DU1865"/>
          <cell r="DV1865"/>
          <cell r="DW1865"/>
          <cell r="DX1865"/>
          <cell r="DY1865"/>
          <cell r="DZ1865"/>
          <cell r="EA1865"/>
          <cell r="EB1865"/>
          <cell r="EC1865"/>
          <cell r="ED1865"/>
          <cell r="EE1865"/>
          <cell r="EF1865"/>
          <cell r="EG1865"/>
          <cell r="EH1865"/>
          <cell r="EI1865"/>
          <cell r="EJ1865"/>
          <cell r="EK1865"/>
          <cell r="EL1865"/>
          <cell r="EM1865"/>
          <cell r="EN1865"/>
          <cell r="EO1865"/>
          <cell r="EP1865"/>
          <cell r="EQ1865">
            <v>9.0664422332225887E-4</v>
          </cell>
          <cell r="ER1865">
            <v>9.0664422332225887E-4</v>
          </cell>
          <cell r="ES1865"/>
          <cell r="ET1865">
            <v>8.5793087532273001E-4</v>
          </cell>
          <cell r="EU1865"/>
          <cell r="EV1865">
            <v>8.5793087532273001E-4</v>
          </cell>
          <cell r="EW1865">
            <v>8.9013246122463061E-4</v>
          </cell>
          <cell r="EX1865">
            <v>8.8083440182857003E-4</v>
          </cell>
          <cell r="EY1865">
            <v>8.8890669697278761E-4</v>
          </cell>
          <cell r="EZ1865">
            <v>1.1309452355717634E-3</v>
          </cell>
          <cell r="FA1865">
            <v>1.0865517709456082E-3</v>
          </cell>
          <cell r="FB1865">
            <v>1.070161079532498E-3</v>
          </cell>
          <cell r="FC1865">
            <v>1.0334891145756954E-3</v>
          </cell>
          <cell r="FD1865">
            <v>1.1097914732197485E-3</v>
          </cell>
          <cell r="FE1865">
            <v>1.1218994831393527E-3</v>
          </cell>
          <cell r="FF1865">
            <v>1.1673768804914861E-3</v>
          </cell>
          <cell r="FG1865">
            <v>1.4482299091496526E-3</v>
          </cell>
          <cell r="FH1865">
            <v>1.0966351597837007E-3</v>
          </cell>
          <cell r="FI1865">
            <v>1.1097914732197485E-3</v>
          </cell>
          <cell r="FJ1865">
            <v>1.1957801420212893E-3</v>
          </cell>
          <cell r="FK1865">
            <v>1.1673768804914861E-3</v>
          </cell>
          <cell r="FL1865">
            <v>1.0278252705185609E-3</v>
          </cell>
          <cell r="FM1865">
            <v>1.2077505888165793E-3</v>
          </cell>
          <cell r="FN1865">
            <v>1.0165994055910134E-3</v>
          </cell>
          <cell r="FO1865">
            <v>1.1957801420212893E-3</v>
          </cell>
          <cell r="FP1865">
            <v>1.5442775217548194E-3</v>
          </cell>
          <cell r="FQ1865">
            <v>1.0278252705185609E-3</v>
          </cell>
          <cell r="FR1865">
            <v>1.2077505888165793E-3</v>
          </cell>
          <cell r="FS1865">
            <v>1.0165994055910134E-3</v>
          </cell>
          <cell r="FT1865"/>
          <cell r="FU1865">
            <v>1.5442775217548194E-3</v>
          </cell>
          <cell r="FV1865">
            <v>1.4477256059604404E-3</v>
          </cell>
          <cell r="FW1865">
            <v>1.4170033058518348E-3</v>
          </cell>
          <cell r="FX1865">
            <v>1.4000296427147294E-3</v>
          </cell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/>
          <cell r="J1866"/>
          <cell r="K1866"/>
          <cell r="L1866"/>
          <cell r="M1866"/>
          <cell r="N1866"/>
          <cell r="O1866"/>
          <cell r="P1866"/>
          <cell r="Q1866"/>
          <cell r="R1866"/>
          <cell r="S1866"/>
          <cell r="T1866"/>
          <cell r="U1866"/>
          <cell r="V1866"/>
          <cell r="W1866"/>
          <cell r="X1866"/>
          <cell r="Y1866"/>
          <cell r="Z1866"/>
          <cell r="AA1866"/>
          <cell r="AB1866"/>
          <cell r="AC1866"/>
          <cell r="AD1866"/>
          <cell r="AE1866"/>
          <cell r="AF1866"/>
          <cell r="AG1866"/>
          <cell r="AH1866"/>
          <cell r="AI1866"/>
          <cell r="AJ1866"/>
          <cell r="AK1866"/>
          <cell r="AL1866"/>
          <cell r="AM1866"/>
          <cell r="AN1866"/>
          <cell r="AO1866"/>
          <cell r="AP1866"/>
          <cell r="AQ1866"/>
          <cell r="AR1866"/>
          <cell r="AS1866"/>
          <cell r="AT1866"/>
          <cell r="AU1866"/>
          <cell r="AV1866"/>
          <cell r="AW1866"/>
          <cell r="AX1866"/>
          <cell r="AY1866"/>
          <cell r="AZ1866"/>
          <cell r="BA1866"/>
          <cell r="BB1866"/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/>
          <cell r="BM1866"/>
          <cell r="BN1866"/>
          <cell r="BO1866"/>
          <cell r="BP1866"/>
          <cell r="BQ1866"/>
          <cell r="BR1866"/>
          <cell r="BS1866"/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/>
          <cell r="CJ1866"/>
          <cell r="CK1866"/>
          <cell r="CL1866"/>
          <cell r="CM1866"/>
          <cell r="CN1866"/>
          <cell r="CO1866"/>
          <cell r="CP1866"/>
          <cell r="CQ1866"/>
          <cell r="CR1866"/>
          <cell r="CS1866"/>
          <cell r="CT1866"/>
          <cell r="CU1866"/>
          <cell r="CV1866"/>
          <cell r="CW1866"/>
          <cell r="CX1866"/>
          <cell r="CY1866"/>
          <cell r="CZ1866"/>
          <cell r="DA1866"/>
          <cell r="DB1866"/>
          <cell r="DC1866"/>
          <cell r="DD1866"/>
          <cell r="DE1866"/>
          <cell r="DF1866"/>
          <cell r="DG1866"/>
          <cell r="DH1866"/>
          <cell r="DI1866"/>
          <cell r="DJ1866"/>
          <cell r="DK1866"/>
          <cell r="DL1866"/>
          <cell r="DM1866"/>
          <cell r="DN1866"/>
          <cell r="DO1866"/>
          <cell r="DP1866"/>
          <cell r="DQ1866"/>
          <cell r="DR1866"/>
          <cell r="DS1866"/>
          <cell r="DT1866"/>
          <cell r="DU1866"/>
          <cell r="DV1866"/>
          <cell r="DW1866"/>
          <cell r="DX1866"/>
          <cell r="DY1866"/>
          <cell r="DZ1866"/>
          <cell r="EA1866"/>
          <cell r="EB1866"/>
          <cell r="EC1866"/>
          <cell r="ED1866"/>
          <cell r="EE1866"/>
          <cell r="EF1866"/>
          <cell r="EG1866"/>
          <cell r="EH1866"/>
          <cell r="EI1866"/>
          <cell r="EJ1866"/>
          <cell r="EK1866"/>
          <cell r="EL1866"/>
          <cell r="EM1866"/>
          <cell r="EN1866"/>
          <cell r="EO1866"/>
          <cell r="EP1866"/>
          <cell r="EQ1866">
            <v>1.8207762172431875E-3</v>
          </cell>
          <cell r="ER1866">
            <v>1.8207762172431875E-3</v>
          </cell>
          <cell r="ES1866"/>
          <cell r="ET1866">
            <v>1.1648218879580468E-3</v>
          </cell>
          <cell r="EU1866"/>
          <cell r="EV1866">
            <v>1.1648218879580468E-3</v>
          </cell>
          <cell r="EW1866">
            <v>2.2652536665338893E-3</v>
          </cell>
          <cell r="EX1866">
            <v>1.8504516009885353E-3</v>
          </cell>
          <cell r="EY1866">
            <v>2.2613028717963662E-3</v>
          </cell>
          <cell r="EZ1866">
            <v>1.9236453722667947E-3</v>
          </cell>
          <cell r="FA1866">
            <v>2.1025322927899258E-3</v>
          </cell>
          <cell r="FB1866">
            <v>1.3744502076571013E-3</v>
          </cell>
          <cell r="FC1866">
            <v>1.7971746666075525E-3</v>
          </cell>
          <cell r="FD1866">
            <v>1.6565534417355878E-3</v>
          </cell>
          <cell r="FE1866">
            <v>1.9469524410300196E-3</v>
          </cell>
          <cell r="FF1866">
            <v>2.6851886193445711E-3</v>
          </cell>
          <cell r="FG1866">
            <v>2.2630354453162644E-3</v>
          </cell>
          <cell r="FH1866">
            <v>2.1900719669322322E-3</v>
          </cell>
          <cell r="FI1866">
            <v>1.6565534417355878E-3</v>
          </cell>
          <cell r="FJ1866">
            <v>2.4019776972905279E-3</v>
          </cell>
          <cell r="FK1866">
            <v>2.6851886193445711E-3</v>
          </cell>
          <cell r="FL1866">
            <v>2.467269378735217E-3</v>
          </cell>
          <cell r="FM1866">
            <v>2.1426400356412724E-3</v>
          </cell>
          <cell r="FN1866">
            <v>2.361207201172106E-3</v>
          </cell>
          <cell r="FO1866">
            <v>2.4019776972905279E-3</v>
          </cell>
          <cell r="FP1866">
            <v>2.4829560153704941E-3</v>
          </cell>
          <cell r="FQ1866">
            <v>2.467269378735217E-3</v>
          </cell>
          <cell r="FR1866">
            <v>2.1426400356412724E-3</v>
          </cell>
          <cell r="FS1866">
            <v>2.361207201172106E-3</v>
          </cell>
          <cell r="FT1866">
            <v>1.4345309505172149E-3</v>
          </cell>
          <cell r="FU1866">
            <v>2.4829560153704941E-3</v>
          </cell>
          <cell r="FV1866">
            <v>2.4921415537497737E-3</v>
          </cell>
          <cell r="FW1866">
            <v>2.6483505597199751E-3</v>
          </cell>
          <cell r="FX1866">
            <v>1.9519818207448894E-3</v>
          </cell>
          <cell r="FY1866">
            <v>1.4345309505172149E-3</v>
          </cell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/>
          <cell r="J1867"/>
          <cell r="K1867"/>
          <cell r="L1867"/>
          <cell r="M1867"/>
          <cell r="N1867"/>
          <cell r="O1867"/>
          <cell r="P1867"/>
          <cell r="Q1867"/>
          <cell r="R1867"/>
          <cell r="S1867"/>
          <cell r="T1867"/>
          <cell r="U1867"/>
          <cell r="V1867"/>
          <cell r="W1867"/>
          <cell r="X1867"/>
          <cell r="Y1867"/>
          <cell r="Z1867"/>
          <cell r="AA1867"/>
          <cell r="AB1867"/>
          <cell r="AC1867"/>
          <cell r="AD1867"/>
          <cell r="AE1867"/>
          <cell r="AF1867"/>
          <cell r="AG1867"/>
          <cell r="AH1867"/>
          <cell r="AI1867"/>
          <cell r="AJ1867"/>
          <cell r="AK1867"/>
          <cell r="AL1867"/>
          <cell r="AM1867"/>
          <cell r="AN1867"/>
          <cell r="AO1867"/>
          <cell r="AP1867"/>
          <cell r="AQ1867"/>
          <cell r="AR1867"/>
          <cell r="AS1867"/>
          <cell r="AT1867"/>
          <cell r="AU1867"/>
          <cell r="AV1867"/>
          <cell r="AW1867"/>
          <cell r="AX1867"/>
          <cell r="AY1867"/>
          <cell r="AZ1867"/>
          <cell r="BA1867"/>
          <cell r="BB1867"/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/>
          <cell r="BM1867"/>
          <cell r="BN1867"/>
          <cell r="BO1867"/>
          <cell r="BP1867"/>
          <cell r="BQ1867"/>
          <cell r="BR1867"/>
          <cell r="BS1867"/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/>
          <cell r="CJ1867"/>
          <cell r="CK1867"/>
          <cell r="CL1867"/>
          <cell r="CM1867"/>
          <cell r="CN1867"/>
          <cell r="CO1867"/>
          <cell r="CP1867"/>
          <cell r="CQ1867"/>
          <cell r="CR1867"/>
          <cell r="CS1867"/>
          <cell r="CT1867"/>
          <cell r="CU1867"/>
          <cell r="CV1867"/>
          <cell r="CW1867"/>
          <cell r="CX1867"/>
          <cell r="CY1867"/>
          <cell r="CZ1867"/>
          <cell r="DA1867"/>
          <cell r="DB1867"/>
          <cell r="DC1867"/>
          <cell r="DD1867"/>
          <cell r="DE1867"/>
          <cell r="DF1867"/>
          <cell r="DG1867"/>
          <cell r="DH1867"/>
          <cell r="DI1867"/>
          <cell r="DJ1867"/>
          <cell r="DK1867"/>
          <cell r="DL1867"/>
          <cell r="DM1867"/>
          <cell r="DN1867"/>
          <cell r="DO1867"/>
          <cell r="DP1867"/>
          <cell r="DQ1867"/>
          <cell r="DR1867"/>
          <cell r="DS1867"/>
          <cell r="DT1867"/>
          <cell r="DU1867"/>
          <cell r="DV1867"/>
          <cell r="DW1867"/>
          <cell r="DX1867"/>
          <cell r="DY1867"/>
          <cell r="DZ1867"/>
          <cell r="EA1867"/>
          <cell r="EB1867"/>
          <cell r="EC1867"/>
          <cell r="ED1867"/>
          <cell r="EE1867"/>
          <cell r="EF1867"/>
          <cell r="EG1867"/>
          <cell r="EH1867"/>
          <cell r="EI1867"/>
          <cell r="EJ1867"/>
          <cell r="EK1867"/>
          <cell r="EL1867"/>
          <cell r="EM1867"/>
          <cell r="EN1867"/>
          <cell r="EO1867"/>
          <cell r="EP1867"/>
          <cell r="EQ1867">
            <v>3.0191939015602768E-3</v>
          </cell>
          <cell r="ER1867">
            <v>3.0191939015602768E-3</v>
          </cell>
          <cell r="ES1867"/>
          <cell r="ET1867">
            <v>2.8403104209412606E-3</v>
          </cell>
          <cell r="EU1867"/>
          <cell r="EV1867">
            <v>2.8403104209412606E-3</v>
          </cell>
          <cell r="EW1867">
            <v>3.0821297114289057E-3</v>
          </cell>
          <cell r="EX1867">
            <v>3.161331381613237E-3</v>
          </cell>
          <cell r="EY1867">
            <v>3.0013501765428683E-3</v>
          </cell>
          <cell r="EZ1867">
            <v>3.4153359289358916E-3</v>
          </cell>
          <cell r="FA1867">
            <v>3.1866294115928803E-3</v>
          </cell>
          <cell r="FB1867">
            <v>3.0617714285994511E-3</v>
          </cell>
          <cell r="FC1867">
            <v>3.2178116834289711E-3</v>
          </cell>
          <cell r="FD1867">
            <v>3.918748695357994E-3</v>
          </cell>
          <cell r="FE1867">
            <v>3.5632039974809221E-3</v>
          </cell>
          <cell r="FF1867">
            <v>4.4121030145407051E-3</v>
          </cell>
          <cell r="FG1867">
            <v>4.1471977281572975E-3</v>
          </cell>
          <cell r="FH1867">
            <v>4.6244181163755255E-3</v>
          </cell>
          <cell r="FI1867">
            <v>3.918748695357994E-3</v>
          </cell>
          <cell r="FJ1867">
            <v>4.8535422816412951E-3</v>
          </cell>
          <cell r="FK1867">
            <v>4.4121030145407051E-3</v>
          </cell>
          <cell r="FL1867">
            <v>4.7809962424847658E-3</v>
          </cell>
          <cell r="FM1867">
            <v>4.9078920158276114E-3</v>
          </cell>
          <cell r="FN1867">
            <v>5.9772306093010775E-3</v>
          </cell>
          <cell r="FO1867">
            <v>4.8535422816412951E-3</v>
          </cell>
          <cell r="FP1867">
            <v>5.3962501419808784E-3</v>
          </cell>
          <cell r="FQ1867">
            <v>4.7809962424847658E-3</v>
          </cell>
          <cell r="FR1867">
            <v>4.9078920158276114E-3</v>
          </cell>
          <cell r="FS1867">
            <v>5.9772306093010775E-3</v>
          </cell>
          <cell r="FT1867">
            <v>2.8808763030793187E-3</v>
          </cell>
          <cell r="FU1867">
            <v>5.3962501419808784E-3</v>
          </cell>
          <cell r="FV1867">
            <v>5.1011963621085512E-3</v>
          </cell>
          <cell r="FW1867">
            <v>5.4453727247043629E-3</v>
          </cell>
          <cell r="FX1867">
            <v>5.4949201382400985E-3</v>
          </cell>
          <cell r="FY1867">
            <v>2.8808763030793187E-3</v>
          </cell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/>
          <cell r="J1868"/>
          <cell r="K1868"/>
          <cell r="L1868"/>
          <cell r="M1868"/>
          <cell r="N1868"/>
          <cell r="O1868"/>
          <cell r="P1868"/>
          <cell r="Q1868"/>
          <cell r="R1868"/>
          <cell r="S1868"/>
          <cell r="T1868"/>
          <cell r="U1868"/>
          <cell r="V1868"/>
          <cell r="W1868"/>
          <cell r="X1868"/>
          <cell r="Y1868"/>
          <cell r="Z1868"/>
          <cell r="AA1868"/>
          <cell r="AB1868"/>
          <cell r="AC1868"/>
          <cell r="AD1868"/>
          <cell r="AE1868"/>
          <cell r="AF1868"/>
          <cell r="AG1868"/>
          <cell r="AH1868"/>
          <cell r="AI1868"/>
          <cell r="AJ1868"/>
          <cell r="AK1868"/>
          <cell r="AL1868"/>
          <cell r="AM1868"/>
          <cell r="AN1868"/>
          <cell r="AO1868"/>
          <cell r="AP1868"/>
          <cell r="AQ1868"/>
          <cell r="AR1868"/>
          <cell r="AS1868"/>
          <cell r="AT1868"/>
          <cell r="AU1868"/>
          <cell r="AV1868"/>
          <cell r="AW1868"/>
          <cell r="AX1868"/>
          <cell r="AY1868"/>
          <cell r="AZ1868"/>
          <cell r="BA1868"/>
          <cell r="BB1868"/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/>
          <cell r="BM1868"/>
          <cell r="BN1868"/>
          <cell r="BO1868"/>
          <cell r="BP1868"/>
          <cell r="BQ1868"/>
          <cell r="BR1868"/>
          <cell r="BS1868"/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/>
          <cell r="CJ1868"/>
          <cell r="CK1868"/>
          <cell r="CL1868"/>
          <cell r="CM1868"/>
          <cell r="CN1868"/>
          <cell r="CO1868"/>
          <cell r="CP1868"/>
          <cell r="CQ1868"/>
          <cell r="CR1868"/>
          <cell r="CS1868"/>
          <cell r="CT1868"/>
          <cell r="CU1868"/>
          <cell r="CV1868"/>
          <cell r="CW1868"/>
          <cell r="CX1868"/>
          <cell r="CY1868"/>
          <cell r="CZ1868"/>
          <cell r="DA1868"/>
          <cell r="DB1868"/>
          <cell r="DC1868"/>
          <cell r="DD1868"/>
          <cell r="DE1868"/>
          <cell r="DF1868"/>
          <cell r="DG1868"/>
          <cell r="DH1868"/>
          <cell r="DI1868"/>
          <cell r="DJ1868"/>
          <cell r="DK1868"/>
          <cell r="DL1868"/>
          <cell r="DM1868"/>
          <cell r="DN1868"/>
          <cell r="DO1868"/>
          <cell r="DP1868"/>
          <cell r="DQ1868"/>
          <cell r="DR1868"/>
          <cell r="DS1868"/>
          <cell r="DT1868"/>
          <cell r="DU1868"/>
          <cell r="DV1868"/>
          <cell r="DW1868"/>
          <cell r="DX1868"/>
          <cell r="DY1868"/>
          <cell r="DZ1868"/>
          <cell r="EA1868"/>
          <cell r="EB1868"/>
          <cell r="EC1868"/>
          <cell r="ED1868"/>
          <cell r="EE1868"/>
          <cell r="EF1868"/>
          <cell r="EG1868"/>
          <cell r="EH1868"/>
          <cell r="EI1868"/>
          <cell r="EJ1868"/>
          <cell r="EK1868"/>
          <cell r="EL1868"/>
          <cell r="EM1868"/>
          <cell r="EN1868"/>
          <cell r="EO1868"/>
          <cell r="EP1868"/>
          <cell r="EQ1868">
            <v>3.878290781580983E-3</v>
          </cell>
          <cell r="ER1868">
            <v>3.878290781580983E-3</v>
          </cell>
          <cell r="ES1868"/>
          <cell r="ET1868">
            <v>4.132935366161215E-3</v>
          </cell>
          <cell r="EU1868"/>
          <cell r="EV1868">
            <v>4.132935366161215E-3</v>
          </cell>
          <cell r="EW1868">
            <v>4.0918622060209407E-3</v>
          </cell>
          <cell r="EX1868">
            <v>4.0499891006966424E-3</v>
          </cell>
          <cell r="EY1868">
            <v>4.1517928693194234E-3</v>
          </cell>
          <cell r="EZ1868">
            <v>4.2140938177672388E-3</v>
          </cell>
          <cell r="FA1868">
            <v>4.2341522134702967E-3</v>
          </cell>
          <cell r="FB1868">
            <v>4.4451713164955116E-3</v>
          </cell>
          <cell r="FC1868">
            <v>4.2089861006955904E-3</v>
          </cell>
          <cell r="FD1868">
            <v>5.3878655696876776E-3</v>
          </cell>
          <cell r="FE1868">
            <v>4.7135986556551554E-3</v>
          </cell>
          <cell r="FF1868">
            <v>4.9978861779201153E-3</v>
          </cell>
          <cell r="FG1868">
            <v>4.8027745007889608E-3</v>
          </cell>
          <cell r="FH1868">
            <v>5.1458828606012665E-3</v>
          </cell>
          <cell r="FI1868">
            <v>5.3878655696876776E-3</v>
          </cell>
          <cell r="FJ1868">
            <v>5.0649463211530164E-3</v>
          </cell>
          <cell r="FK1868">
            <v>4.9978861779201153E-3</v>
          </cell>
          <cell r="FL1868">
            <v>5.4250331046350837E-3</v>
          </cell>
          <cell r="FM1868">
            <v>5.5553473705540358E-3</v>
          </cell>
          <cell r="FN1868">
            <v>5.6097082552318822E-3</v>
          </cell>
          <cell r="FO1868">
            <v>5.0649463211530164E-3</v>
          </cell>
          <cell r="FP1868">
            <v>5.6795142035298328E-3</v>
          </cell>
          <cell r="FQ1868">
            <v>5.4250331046350837E-3</v>
          </cell>
          <cell r="FR1868">
            <v>5.5553473705540358E-3</v>
          </cell>
          <cell r="FS1868">
            <v>5.6097082552318822E-3</v>
          </cell>
          <cell r="FT1868">
            <v>5.671438066082151E-3</v>
          </cell>
          <cell r="FU1868">
            <v>5.6795142035298328E-3</v>
          </cell>
          <cell r="FV1868">
            <v>5.5312016697512687E-3</v>
          </cell>
          <cell r="FW1868">
            <v>5.7678125240784158E-3</v>
          </cell>
          <cell r="FX1868">
            <v>6.2418742889295328E-3</v>
          </cell>
          <cell r="FY1868">
            <v>5.671438066082151E-3</v>
          </cell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/>
          <cell r="J1869"/>
          <cell r="K1869"/>
          <cell r="L1869"/>
          <cell r="M1869"/>
          <cell r="N1869"/>
          <cell r="O1869"/>
          <cell r="P1869"/>
          <cell r="Q1869"/>
          <cell r="R1869"/>
          <cell r="S1869"/>
          <cell r="T1869"/>
          <cell r="U1869"/>
          <cell r="V1869"/>
          <cell r="W1869"/>
          <cell r="X1869"/>
          <cell r="Y1869"/>
          <cell r="Z1869"/>
          <cell r="AA1869"/>
          <cell r="AB1869"/>
          <cell r="AC1869"/>
          <cell r="AD1869"/>
          <cell r="AE1869"/>
          <cell r="AF1869"/>
          <cell r="AG1869"/>
          <cell r="AH1869"/>
          <cell r="AI1869"/>
          <cell r="AJ1869"/>
          <cell r="AK1869"/>
          <cell r="AL1869"/>
          <cell r="AM1869"/>
          <cell r="AN1869"/>
          <cell r="AO1869"/>
          <cell r="AP1869"/>
          <cell r="AQ1869"/>
          <cell r="AR1869"/>
          <cell r="AS1869"/>
          <cell r="AT1869"/>
          <cell r="AU1869"/>
          <cell r="AV1869"/>
          <cell r="AW1869"/>
          <cell r="AX1869"/>
          <cell r="AY1869"/>
          <cell r="AZ1869"/>
          <cell r="BA1869"/>
          <cell r="BB1869"/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/>
          <cell r="BM1869"/>
          <cell r="BN1869"/>
          <cell r="BO1869"/>
          <cell r="BP1869"/>
          <cell r="BQ1869"/>
          <cell r="BR1869"/>
          <cell r="BS1869"/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/>
          <cell r="CJ1869"/>
          <cell r="CK1869"/>
          <cell r="CL1869"/>
          <cell r="CM1869"/>
          <cell r="CN1869"/>
          <cell r="CO1869"/>
          <cell r="CP1869"/>
          <cell r="CQ1869"/>
          <cell r="CR1869"/>
          <cell r="CS1869"/>
          <cell r="CT1869"/>
          <cell r="CU1869"/>
          <cell r="CV1869"/>
          <cell r="CW1869"/>
          <cell r="CX1869"/>
          <cell r="CY1869"/>
          <cell r="CZ1869"/>
          <cell r="DA1869"/>
          <cell r="DB1869"/>
          <cell r="DC1869"/>
          <cell r="DD1869"/>
          <cell r="DE1869"/>
          <cell r="DF1869"/>
          <cell r="DG1869"/>
          <cell r="DH1869"/>
          <cell r="DI1869"/>
          <cell r="DJ1869"/>
          <cell r="DK1869"/>
          <cell r="DL1869"/>
          <cell r="DM1869"/>
          <cell r="DN1869"/>
          <cell r="DO1869"/>
          <cell r="DP1869"/>
          <cell r="DQ1869"/>
          <cell r="DR1869"/>
          <cell r="DS1869"/>
          <cell r="DT1869"/>
          <cell r="DU1869"/>
          <cell r="DV1869"/>
          <cell r="DW1869"/>
          <cell r="DX1869"/>
          <cell r="DY1869"/>
          <cell r="DZ1869"/>
          <cell r="EA1869"/>
          <cell r="EB1869"/>
          <cell r="EC1869"/>
          <cell r="ED1869"/>
          <cell r="EE1869"/>
          <cell r="EF1869"/>
          <cell r="EG1869"/>
          <cell r="EH1869"/>
          <cell r="EI1869"/>
          <cell r="EJ1869"/>
          <cell r="EK1869"/>
          <cell r="EL1869"/>
          <cell r="EM1869"/>
          <cell r="EN1869"/>
          <cell r="EO1869"/>
          <cell r="EP1869"/>
          <cell r="EQ1869">
            <v>4.898624321826377E-3</v>
          </cell>
          <cell r="ER1869">
            <v>4.898624321826377E-3</v>
          </cell>
          <cell r="ES1869"/>
          <cell r="ET1869">
            <v>4.4883833567957191E-3</v>
          </cell>
          <cell r="EU1869"/>
          <cell r="EV1869">
            <v>4.4883833567957191E-3</v>
          </cell>
          <cell r="EW1869">
            <v>4.2848303270843153E-3</v>
          </cell>
          <cell r="EX1869">
            <v>4.9093686476293745E-3</v>
          </cell>
          <cell r="EY1869">
            <v>4.6957488865900275E-3</v>
          </cell>
          <cell r="EZ1869">
            <v>4.9034412853610461E-3</v>
          </cell>
          <cell r="FA1869">
            <v>5.0965942437916321E-3</v>
          </cell>
          <cell r="FB1869">
            <v>4.6961301582646746E-3</v>
          </cell>
          <cell r="FC1869">
            <v>5.1001209947717984E-3</v>
          </cell>
          <cell r="FD1869">
            <v>5.3226514644381584E-3</v>
          </cell>
          <cell r="FE1869">
            <v>5.3922543840088212E-3</v>
          </cell>
          <cell r="FF1869">
            <v>5.583546122291662E-3</v>
          </cell>
          <cell r="FG1869">
            <v>6.2477822427169961E-3</v>
          </cell>
          <cell r="FH1869">
            <v>5.8098075617851767E-3</v>
          </cell>
          <cell r="FI1869">
            <v>5.3226514644381584E-3</v>
          </cell>
          <cell r="FJ1869">
            <v>6.655199178163324E-3</v>
          </cell>
          <cell r="FK1869">
            <v>5.583546122291662E-3</v>
          </cell>
          <cell r="FL1869">
            <v>6.8837548760948561E-3</v>
          </cell>
          <cell r="FM1869">
            <v>7.2440053128812387E-3</v>
          </cell>
          <cell r="FN1869">
            <v>6.6743192515856921E-3</v>
          </cell>
          <cell r="FO1869">
            <v>6.655199178163324E-3</v>
          </cell>
          <cell r="FP1869">
            <v>6.8877819419300304E-3</v>
          </cell>
          <cell r="FQ1869">
            <v>6.8837548760948561E-3</v>
          </cell>
          <cell r="FR1869">
            <v>7.2440053128812387E-3</v>
          </cell>
          <cell r="FS1869">
            <v>6.6743192515856921E-3</v>
          </cell>
          <cell r="FT1869">
            <v>6.1914030271911086E-3</v>
          </cell>
          <cell r="FU1869">
            <v>6.8877819419300304E-3</v>
          </cell>
          <cell r="FV1869">
            <v>7.1418391878717968E-3</v>
          </cell>
          <cell r="FW1869">
            <v>7.2184247120680107E-3</v>
          </cell>
          <cell r="FX1869">
            <v>7.1121385105652737E-3</v>
          </cell>
          <cell r="FY1869">
            <v>6.1914030271911086E-3</v>
          </cell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/>
          <cell r="J1870"/>
          <cell r="K1870"/>
          <cell r="L1870"/>
          <cell r="M1870"/>
          <cell r="N1870"/>
          <cell r="O1870"/>
          <cell r="P1870"/>
          <cell r="Q1870"/>
          <cell r="R1870"/>
          <cell r="S1870"/>
          <cell r="T1870"/>
          <cell r="U1870"/>
          <cell r="V1870"/>
          <cell r="W1870"/>
          <cell r="X1870"/>
          <cell r="Y1870"/>
          <cell r="Z1870"/>
          <cell r="AA1870"/>
          <cell r="AB1870"/>
          <cell r="AC1870"/>
          <cell r="AD1870"/>
          <cell r="AE1870"/>
          <cell r="AF1870"/>
          <cell r="AG1870"/>
          <cell r="AH1870"/>
          <cell r="AI1870"/>
          <cell r="AJ1870"/>
          <cell r="AK1870"/>
          <cell r="AL1870"/>
          <cell r="AM1870"/>
          <cell r="AN1870"/>
          <cell r="AO1870"/>
          <cell r="AP1870"/>
          <cell r="AQ1870"/>
          <cell r="AR1870"/>
          <cell r="AS1870"/>
          <cell r="AT1870"/>
          <cell r="AU1870"/>
          <cell r="AV1870"/>
          <cell r="AW1870"/>
          <cell r="AX1870"/>
          <cell r="AY1870"/>
          <cell r="AZ1870"/>
          <cell r="BA1870"/>
          <cell r="BB1870"/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/>
          <cell r="BM1870"/>
          <cell r="BN1870"/>
          <cell r="BO1870"/>
          <cell r="BP1870"/>
          <cell r="BQ1870"/>
          <cell r="BR1870"/>
          <cell r="BS1870"/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/>
          <cell r="CJ1870"/>
          <cell r="CK1870"/>
          <cell r="CL1870"/>
          <cell r="CM1870"/>
          <cell r="CN1870"/>
          <cell r="CO1870"/>
          <cell r="CP1870"/>
          <cell r="CQ1870"/>
          <cell r="CR1870"/>
          <cell r="CS1870"/>
          <cell r="CT1870"/>
          <cell r="CU1870"/>
          <cell r="CV1870"/>
          <cell r="CW1870"/>
          <cell r="CX1870"/>
          <cell r="CY1870"/>
          <cell r="CZ1870"/>
          <cell r="DA1870"/>
          <cell r="DB1870"/>
          <cell r="DC1870"/>
          <cell r="DD1870"/>
          <cell r="DE1870"/>
          <cell r="DF1870"/>
          <cell r="DG1870"/>
          <cell r="DH1870"/>
          <cell r="DI1870"/>
          <cell r="DJ1870"/>
          <cell r="DK1870"/>
          <cell r="DL1870"/>
          <cell r="DM1870"/>
          <cell r="DN1870"/>
          <cell r="DO1870"/>
          <cell r="DP1870"/>
          <cell r="DQ1870"/>
          <cell r="DR1870"/>
          <cell r="DS1870"/>
          <cell r="DT1870"/>
          <cell r="DU1870"/>
          <cell r="DV1870"/>
          <cell r="DW1870"/>
          <cell r="DX1870"/>
          <cell r="DY1870"/>
          <cell r="DZ1870"/>
          <cell r="EA1870"/>
          <cell r="EB1870"/>
          <cell r="EC1870"/>
          <cell r="ED1870"/>
          <cell r="EE1870"/>
          <cell r="EF1870"/>
          <cell r="EG1870"/>
          <cell r="EH1870"/>
          <cell r="EI1870"/>
          <cell r="EJ1870"/>
          <cell r="EK1870"/>
          <cell r="EL1870"/>
          <cell r="EM1870"/>
          <cell r="EN1870"/>
          <cell r="EO1870"/>
          <cell r="EP1870"/>
          <cell r="EQ1870">
            <v>7.1162523807990598E-3</v>
          </cell>
          <cell r="ER1870">
            <v>7.1162523807990598E-3</v>
          </cell>
          <cell r="ES1870"/>
          <cell r="ET1870">
            <v>7.014846568815263E-3</v>
          </cell>
          <cell r="EU1870"/>
          <cell r="EV1870">
            <v>7.014846568815263E-3</v>
          </cell>
          <cell r="EW1870">
            <v>6.7909591308483548E-3</v>
          </cell>
          <cell r="EX1870">
            <v>7.2109648769801138E-3</v>
          </cell>
          <cell r="EY1870">
            <v>7.1274022700450225E-3</v>
          </cell>
          <cell r="EZ1870">
            <v>7.5222446221687271E-3</v>
          </cell>
          <cell r="FA1870">
            <v>7.377088816923943E-3</v>
          </cell>
          <cell r="FB1870">
            <v>7.3668128202575645E-3</v>
          </cell>
          <cell r="FC1870">
            <v>7.4231347207754173E-3</v>
          </cell>
          <cell r="FD1870">
            <v>8.5668012697315849E-3</v>
          </cell>
          <cell r="FE1870">
            <v>7.7884633231805108E-3</v>
          </cell>
          <cell r="FF1870">
            <v>8.2317690392774145E-3</v>
          </cell>
          <cell r="FG1870">
            <v>8.9100979095787375E-3</v>
          </cell>
          <cell r="FH1870">
            <v>8.8157259800718639E-3</v>
          </cell>
          <cell r="FI1870">
            <v>8.5668012697315849E-3</v>
          </cell>
          <cell r="FJ1870">
            <v>9.511931688437671E-3</v>
          </cell>
          <cell r="FK1870">
            <v>8.2317690392774145E-3</v>
          </cell>
          <cell r="FL1870">
            <v>9.6615032395977324E-3</v>
          </cell>
          <cell r="FM1870">
            <v>9.9785847028436691E-3</v>
          </cell>
          <cell r="FN1870">
            <v>1.0135827481183067E-2</v>
          </cell>
          <cell r="FO1870">
            <v>9.511931688437671E-3</v>
          </cell>
          <cell r="FP1870">
            <v>1.0363278484294473E-2</v>
          </cell>
          <cell r="FQ1870">
            <v>9.6615032395977324E-3</v>
          </cell>
          <cell r="FR1870">
            <v>9.9785847028436691E-3</v>
          </cell>
          <cell r="FS1870">
            <v>1.0135827481183067E-2</v>
          </cell>
          <cell r="FT1870">
            <v>7.3087829183699641E-3</v>
          </cell>
          <cell r="FU1870">
            <v>1.0363278484294473E-2</v>
          </cell>
          <cell r="FV1870">
            <v>1.0096568431696306E-2</v>
          </cell>
          <cell r="FW1870">
            <v>1.0664729386124228E-2</v>
          </cell>
          <cell r="FX1870">
            <v>1.0564820497061839E-2</v>
          </cell>
          <cell r="FY1870">
            <v>7.3087829183699641E-3</v>
          </cell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/>
          <cell r="J1871"/>
          <cell r="K1871"/>
          <cell r="L1871"/>
          <cell r="M1871"/>
          <cell r="N1871"/>
          <cell r="O1871"/>
          <cell r="P1871"/>
          <cell r="Q1871"/>
          <cell r="R1871"/>
          <cell r="S1871"/>
          <cell r="T1871"/>
          <cell r="U1871"/>
          <cell r="V1871"/>
          <cell r="W1871"/>
          <cell r="X1871"/>
          <cell r="Y1871"/>
          <cell r="Z1871"/>
          <cell r="AA1871"/>
          <cell r="AB1871"/>
          <cell r="AC1871"/>
          <cell r="AD1871"/>
          <cell r="AE1871"/>
          <cell r="AF1871"/>
          <cell r="AG1871"/>
          <cell r="AH1871"/>
          <cell r="AI1871"/>
          <cell r="AJ1871"/>
          <cell r="AK1871"/>
          <cell r="AL1871"/>
          <cell r="AM1871"/>
          <cell r="AN1871"/>
          <cell r="AO1871"/>
          <cell r="AP1871"/>
          <cell r="AQ1871"/>
          <cell r="AR1871"/>
          <cell r="AS1871"/>
          <cell r="AT1871"/>
          <cell r="AU1871"/>
          <cell r="AV1871"/>
          <cell r="AW1871"/>
          <cell r="AX1871"/>
          <cell r="AY1871"/>
          <cell r="AZ1871"/>
          <cell r="BA1871"/>
          <cell r="BB1871"/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/>
          <cell r="BM1871"/>
          <cell r="BN1871"/>
          <cell r="BO1871"/>
          <cell r="BP1871"/>
          <cell r="BQ1871"/>
          <cell r="BR1871"/>
          <cell r="BS1871"/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/>
          <cell r="CJ1871"/>
          <cell r="CK1871"/>
          <cell r="CL1871"/>
          <cell r="CM1871"/>
          <cell r="CN1871"/>
          <cell r="CO1871"/>
          <cell r="CP1871"/>
          <cell r="CQ1871"/>
          <cell r="CR1871"/>
          <cell r="CS1871"/>
          <cell r="CT1871"/>
          <cell r="CU1871"/>
          <cell r="CV1871"/>
          <cell r="CW1871"/>
          <cell r="CX1871"/>
          <cell r="CY1871"/>
          <cell r="CZ1871"/>
          <cell r="DA1871"/>
          <cell r="DB1871"/>
          <cell r="DC1871"/>
          <cell r="DD1871"/>
          <cell r="DE1871"/>
          <cell r="DF1871"/>
          <cell r="DG1871"/>
          <cell r="DH1871"/>
          <cell r="DI1871"/>
          <cell r="DJ1871"/>
          <cell r="DK1871"/>
          <cell r="DL1871"/>
          <cell r="DM1871"/>
          <cell r="DN1871"/>
          <cell r="DO1871"/>
          <cell r="DP1871"/>
          <cell r="DQ1871"/>
          <cell r="DR1871"/>
          <cell r="DS1871"/>
          <cell r="DT1871"/>
          <cell r="DU1871"/>
          <cell r="DV1871"/>
          <cell r="DW1871"/>
          <cell r="DX1871"/>
          <cell r="DY1871"/>
          <cell r="DZ1871"/>
          <cell r="EA1871"/>
          <cell r="EB1871"/>
          <cell r="EC1871"/>
          <cell r="ED1871"/>
          <cell r="EE1871"/>
          <cell r="EF1871"/>
          <cell r="EG1871"/>
          <cell r="EH1871"/>
          <cell r="EI1871"/>
          <cell r="EJ1871"/>
          <cell r="EK1871"/>
          <cell r="EL1871"/>
          <cell r="EM1871"/>
          <cell r="EN1871"/>
          <cell r="EO1871"/>
          <cell r="EP1871"/>
          <cell r="EQ1871">
            <v>1.2051816370912207E-2</v>
          </cell>
          <cell r="ER1871">
            <v>1.2051816370912207E-2</v>
          </cell>
          <cell r="ES1871"/>
          <cell r="ET1871">
            <v>9.151762788796378E-3</v>
          </cell>
          <cell r="EU1871"/>
          <cell r="EV1871">
            <v>9.151762788796378E-3</v>
          </cell>
          <cell r="EW1871">
            <v>1.0242944407648729E-2</v>
          </cell>
          <cell r="EX1871">
            <v>7.435707445391764E-3</v>
          </cell>
          <cell r="EY1871">
            <v>8.1360278583188853E-3</v>
          </cell>
          <cell r="EZ1871">
            <v>7.5902397992090058E-3</v>
          </cell>
          <cell r="FA1871">
            <v>7.2392600991139444E-3</v>
          </cell>
          <cell r="FB1871">
            <v>1.4121614630201665E-2</v>
          </cell>
          <cell r="FC1871">
            <v>9.627667294313625E-3</v>
          </cell>
          <cell r="FD1871">
            <v>6.2832998625177248E-3</v>
          </cell>
          <cell r="FE1871">
            <v>8.1966763123269872E-3</v>
          </cell>
          <cell r="FF1871">
            <v>1.0455748912191793E-2</v>
          </cell>
          <cell r="FG1871">
            <v>1.2752800835293149E-2</v>
          </cell>
          <cell r="FH1871">
            <v>9.4692560351914735E-3</v>
          </cell>
          <cell r="FI1871">
            <v>6.2832998625177248E-3</v>
          </cell>
          <cell r="FJ1871">
            <v>9.5930486129283711E-3</v>
          </cell>
          <cell r="FK1871">
            <v>1.0455748912191793E-2</v>
          </cell>
          <cell r="FL1871">
            <v>9.5243874658262687E-3</v>
          </cell>
          <cell r="FM1871">
            <v>9.1563927368416669E-3</v>
          </cell>
          <cell r="FN1871">
            <v>9.6816293349403296E-3</v>
          </cell>
          <cell r="FO1871">
            <v>9.5930486129283711E-3</v>
          </cell>
          <cell r="FP1871">
            <v>7.65287398600536E-3</v>
          </cell>
          <cell r="FQ1871">
            <v>9.5243874658262687E-3</v>
          </cell>
          <cell r="FR1871">
            <v>9.1563927368416669E-3</v>
          </cell>
          <cell r="FS1871">
            <v>9.6816293349403296E-3</v>
          </cell>
          <cell r="FT1871">
            <v>1.1044628116097766E-2</v>
          </cell>
          <cell r="FU1871">
            <v>7.65287398600536E-3</v>
          </cell>
          <cell r="FV1871">
            <v>7.7843144851552342E-3</v>
          </cell>
          <cell r="FW1871">
            <v>8.1632892675391772E-3</v>
          </cell>
          <cell r="FX1871">
            <v>7.3967930929456074E-3</v>
          </cell>
          <cell r="FY1871">
            <v>1.1044628116097766E-2</v>
          </cell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/>
          <cell r="J1872"/>
          <cell r="K1872"/>
          <cell r="L1872"/>
          <cell r="M1872"/>
          <cell r="N1872"/>
          <cell r="O1872"/>
          <cell r="P1872"/>
          <cell r="Q1872"/>
          <cell r="R1872"/>
          <cell r="S1872"/>
          <cell r="T1872"/>
          <cell r="U1872"/>
          <cell r="V1872"/>
          <cell r="W1872"/>
          <cell r="X1872"/>
          <cell r="Y1872"/>
          <cell r="Z1872"/>
          <cell r="AA1872"/>
          <cell r="AB1872"/>
          <cell r="AC1872"/>
          <cell r="AD1872"/>
          <cell r="AE1872"/>
          <cell r="AF1872"/>
          <cell r="AG1872"/>
          <cell r="AH1872"/>
          <cell r="AI1872"/>
          <cell r="AJ1872"/>
          <cell r="AK1872"/>
          <cell r="AL1872"/>
          <cell r="AM1872"/>
          <cell r="AN1872"/>
          <cell r="AO1872"/>
          <cell r="AP1872"/>
          <cell r="AQ1872"/>
          <cell r="AR1872"/>
          <cell r="AS1872"/>
          <cell r="AT1872"/>
          <cell r="AU1872"/>
          <cell r="AV1872"/>
          <cell r="AW1872"/>
          <cell r="AX1872"/>
          <cell r="AY1872"/>
          <cell r="AZ1872"/>
          <cell r="BA1872"/>
          <cell r="BB1872"/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/>
          <cell r="BM1872"/>
          <cell r="BN1872"/>
          <cell r="BO1872"/>
          <cell r="BP1872"/>
          <cell r="BQ1872"/>
          <cell r="BR1872"/>
          <cell r="BS1872"/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/>
          <cell r="CJ1872"/>
          <cell r="CK1872"/>
          <cell r="CL1872"/>
          <cell r="CM1872"/>
          <cell r="CN1872"/>
          <cell r="CO1872"/>
          <cell r="CP1872"/>
          <cell r="CQ1872"/>
          <cell r="CR1872"/>
          <cell r="CS1872"/>
          <cell r="CT1872"/>
          <cell r="CU1872"/>
          <cell r="CV1872"/>
          <cell r="CW1872"/>
          <cell r="CX1872"/>
          <cell r="CY1872"/>
          <cell r="CZ1872"/>
          <cell r="DA1872"/>
          <cell r="DB1872"/>
          <cell r="DC1872"/>
          <cell r="DD1872"/>
          <cell r="DE1872"/>
          <cell r="DF1872"/>
          <cell r="DG1872"/>
          <cell r="DH1872"/>
          <cell r="DI1872"/>
          <cell r="DJ1872"/>
          <cell r="DK1872"/>
          <cell r="DL1872"/>
          <cell r="DM1872"/>
          <cell r="DN1872"/>
          <cell r="DO1872"/>
          <cell r="DP1872"/>
          <cell r="DQ1872"/>
          <cell r="DR1872"/>
          <cell r="DS1872"/>
          <cell r="DT1872"/>
          <cell r="DU1872"/>
          <cell r="DV1872"/>
          <cell r="DW1872"/>
          <cell r="DX1872"/>
          <cell r="DY1872"/>
          <cell r="DZ1872"/>
          <cell r="EA1872"/>
          <cell r="EB1872"/>
          <cell r="EC1872"/>
          <cell r="ED1872"/>
          <cell r="EE1872"/>
          <cell r="EF1872"/>
          <cell r="EG1872"/>
          <cell r="EH1872"/>
          <cell r="EI1872"/>
          <cell r="EJ1872"/>
          <cell r="EK1872"/>
          <cell r="EL1872"/>
          <cell r="EM1872"/>
          <cell r="EN1872"/>
          <cell r="EO1872"/>
          <cell r="EP1872"/>
          <cell r="EQ1872">
            <v>9.4017695598663485E-3</v>
          </cell>
          <cell r="ER1872">
            <v>9.4017695598663485E-3</v>
          </cell>
          <cell r="ES1872"/>
          <cell r="ET1872">
            <v>1.0141724997555102E-2</v>
          </cell>
          <cell r="EU1872"/>
          <cell r="EV1872">
            <v>9.716305856039744E-3</v>
          </cell>
          <cell r="EW1872">
            <v>1.011485735043826E-2</v>
          </cell>
          <cell r="EX1872">
            <v>8.9317390677142484E-3</v>
          </cell>
          <cell r="EY1872">
            <v>1.0438734525179821E-2</v>
          </cell>
          <cell r="EZ1872">
            <v>1.0805299024862621E-2</v>
          </cell>
          <cell r="FA1872">
            <v>1.1079686108902606E-2</v>
          </cell>
          <cell r="FB1872">
            <v>1.0570675747445418E-2</v>
          </cell>
          <cell r="FC1872">
            <v>1.1060809251533845E-2</v>
          </cell>
          <cell r="FD1872">
            <v>1.2685079214263605E-2</v>
          </cell>
          <cell r="FE1872">
            <v>1.1649820964030985E-2</v>
          </cell>
          <cell r="FF1872">
            <v>1.2604811628325635E-2</v>
          </cell>
          <cell r="FG1872">
            <v>1.2228258863007279E-2</v>
          </cell>
          <cell r="FH1872">
            <v>1.2057123111122897E-2</v>
          </cell>
          <cell r="FI1872">
            <v>1.2685079214263605E-2</v>
          </cell>
          <cell r="FJ1872">
            <v>1.3275534746656844E-2</v>
          </cell>
          <cell r="FK1872">
            <v>1.2604811628325635E-2</v>
          </cell>
          <cell r="FL1872">
            <v>1.3725560470907155E-2</v>
          </cell>
          <cell r="FM1872">
            <v>1.3058751195328884E-2</v>
          </cell>
          <cell r="FN1872">
            <v>1.2398320585713081E-2</v>
          </cell>
          <cell r="FO1872">
            <v>1.3275534746656844E-2</v>
          </cell>
          <cell r="FP1872">
            <v>1.3383738521875101E-2</v>
          </cell>
          <cell r="FQ1872">
            <v>1.3725560470907155E-2</v>
          </cell>
          <cell r="FR1872">
            <v>1.3058751195328884E-2</v>
          </cell>
          <cell r="FS1872">
            <v>1.2398320585713081E-2</v>
          </cell>
          <cell r="FT1872">
            <v>9.0749047529470692E-3</v>
          </cell>
          <cell r="FU1872">
            <v>1.3383738521875101E-2</v>
          </cell>
          <cell r="FV1872">
            <v>1.3216947603011325E-2</v>
          </cell>
          <cell r="FW1872">
            <v>1.2846664978884375E-2</v>
          </cell>
          <cell r="FX1872">
            <v>1.3520187081149498E-2</v>
          </cell>
          <cell r="FY1872">
            <v>9.0749047529470692E-3</v>
          </cell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/>
          <cell r="J1873"/>
          <cell r="K1873"/>
          <cell r="L1873"/>
          <cell r="M1873"/>
          <cell r="N1873"/>
          <cell r="O1873"/>
          <cell r="P1873"/>
          <cell r="Q1873"/>
          <cell r="R1873"/>
          <cell r="S1873"/>
          <cell r="T1873"/>
          <cell r="U1873"/>
          <cell r="V1873"/>
          <cell r="W1873"/>
          <cell r="X1873"/>
          <cell r="Y1873"/>
          <cell r="Z1873"/>
          <cell r="AA1873"/>
          <cell r="AB1873"/>
          <cell r="AC1873"/>
          <cell r="AD1873"/>
          <cell r="AE1873"/>
          <cell r="AF1873"/>
          <cell r="AG1873"/>
          <cell r="AH1873"/>
          <cell r="AI1873"/>
          <cell r="AJ1873"/>
          <cell r="AK1873"/>
          <cell r="AL1873"/>
          <cell r="AM1873"/>
          <cell r="AN1873"/>
          <cell r="AO1873"/>
          <cell r="AP1873"/>
          <cell r="AQ1873"/>
          <cell r="AR1873"/>
          <cell r="AS1873"/>
          <cell r="AT1873"/>
          <cell r="AU1873"/>
          <cell r="AV1873"/>
          <cell r="AW1873"/>
          <cell r="AX1873"/>
          <cell r="AY1873"/>
          <cell r="AZ1873"/>
          <cell r="BA1873"/>
          <cell r="BB1873"/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/>
          <cell r="BM1873"/>
          <cell r="BN1873"/>
          <cell r="BO1873"/>
          <cell r="BP1873"/>
          <cell r="BQ1873"/>
          <cell r="BR1873"/>
          <cell r="BS1873"/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/>
          <cell r="CJ1873"/>
          <cell r="CK1873"/>
          <cell r="CL1873"/>
          <cell r="CM1873"/>
          <cell r="CN1873"/>
          <cell r="CO1873"/>
          <cell r="CP1873"/>
          <cell r="CQ1873"/>
          <cell r="CR1873"/>
          <cell r="CS1873"/>
          <cell r="CT1873"/>
          <cell r="CU1873"/>
          <cell r="CV1873"/>
          <cell r="CW1873"/>
          <cell r="CX1873"/>
          <cell r="CY1873"/>
          <cell r="CZ1873"/>
          <cell r="DA1873"/>
          <cell r="DB1873"/>
          <cell r="DC1873"/>
          <cell r="DD1873"/>
          <cell r="DE1873"/>
          <cell r="DF1873"/>
          <cell r="DG1873"/>
          <cell r="DH1873"/>
          <cell r="DI1873"/>
          <cell r="DJ1873"/>
          <cell r="DK1873"/>
          <cell r="DL1873"/>
          <cell r="DM1873"/>
          <cell r="DN1873"/>
          <cell r="DO1873"/>
          <cell r="DP1873"/>
          <cell r="DQ1873"/>
          <cell r="DR1873"/>
          <cell r="DS1873"/>
          <cell r="DT1873"/>
          <cell r="DU1873"/>
          <cell r="DV1873"/>
          <cell r="DW1873"/>
          <cell r="DX1873"/>
          <cell r="DY1873"/>
          <cell r="DZ1873"/>
          <cell r="EA1873"/>
          <cell r="EB1873"/>
          <cell r="EC1873"/>
          <cell r="ED1873"/>
          <cell r="EE1873"/>
          <cell r="EF1873"/>
          <cell r="EG1873"/>
          <cell r="EH1873"/>
          <cell r="EI1873"/>
          <cell r="EJ1873"/>
          <cell r="EK1873"/>
          <cell r="EL1873"/>
          <cell r="EM1873"/>
          <cell r="EN1873"/>
          <cell r="EO1873"/>
          <cell r="EP1873"/>
          <cell r="EQ1873">
            <v>1.2183725929625439E-2</v>
          </cell>
          <cell r="ER1873">
            <v>1.2183725929625439E-2</v>
          </cell>
          <cell r="ES1873"/>
          <cell r="ET1873">
            <v>1.0667531599203611E-2</v>
          </cell>
          <cell r="EU1873"/>
          <cell r="EV1873">
            <v>1.0141724997555102E-2</v>
          </cell>
          <cell r="EW1873">
            <v>8.8920558888387485E-3</v>
          </cell>
          <cell r="EX1873">
            <v>1.033234992654972E-2</v>
          </cell>
          <cell r="EY1873">
            <v>9.2224828678138318E-3</v>
          </cell>
          <cell r="EZ1873">
            <v>9.5268660689107627E-3</v>
          </cell>
          <cell r="FA1873">
            <v>8.3456945524150467E-3</v>
          </cell>
          <cell r="FB1873">
            <v>8.4659071126173824E-3</v>
          </cell>
          <cell r="FC1873">
            <v>9.8986076696209908E-3</v>
          </cell>
          <cell r="FD1873">
            <v>1.0920267478603871E-2</v>
          </cell>
          <cell r="FE1873">
            <v>1.0076573593756577E-2</v>
          </cell>
          <cell r="FF1873">
            <v>9.6209401339218108E-3</v>
          </cell>
          <cell r="FG1873">
            <v>1.0502519801895789E-2</v>
          </cell>
          <cell r="FH1873">
            <v>1.0750063000883677E-2</v>
          </cell>
          <cell r="FI1873">
            <v>1.0920267478603871E-2</v>
          </cell>
          <cell r="FJ1873">
            <v>1.1233999547745366E-2</v>
          </cell>
          <cell r="FK1873">
            <v>9.6209401339218108E-3</v>
          </cell>
          <cell r="FL1873">
            <v>1.1175071320566089E-2</v>
          </cell>
          <cell r="FM1873">
            <v>1.1523178624119204E-2</v>
          </cell>
          <cell r="FN1873">
            <v>1.1382995824124621E-2</v>
          </cell>
          <cell r="FO1873">
            <v>1.1233999547745366E-2</v>
          </cell>
          <cell r="FP1873">
            <v>1.16845727694211E-2</v>
          </cell>
          <cell r="FQ1873">
            <v>1.1175071320566089E-2</v>
          </cell>
          <cell r="FR1873">
            <v>1.1523178624119204E-2</v>
          </cell>
          <cell r="FS1873">
            <v>1.1382995824124621E-2</v>
          </cell>
          <cell r="FT1873">
            <v>1.0791668641203305E-2</v>
          </cell>
          <cell r="FU1873">
            <v>1.16845727694211E-2</v>
          </cell>
          <cell r="FV1873">
            <v>1.1099640347996273E-2</v>
          </cell>
          <cell r="FW1873">
            <v>1.229850264358074E-2</v>
          </cell>
          <cell r="FX1873">
            <v>7.1379475951819423E-3</v>
          </cell>
          <cell r="FY1873">
            <v>1.0791668641203305E-2</v>
          </cell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/>
          <cell r="J1874"/>
          <cell r="K1874"/>
          <cell r="L1874"/>
          <cell r="M1874"/>
          <cell r="N1874"/>
          <cell r="O1874"/>
          <cell r="P1874"/>
          <cell r="Q1874"/>
          <cell r="R1874"/>
          <cell r="S1874"/>
          <cell r="T1874"/>
          <cell r="U1874"/>
          <cell r="V1874"/>
          <cell r="W1874"/>
          <cell r="X1874"/>
          <cell r="Y1874"/>
          <cell r="Z1874"/>
          <cell r="AA1874"/>
          <cell r="AB1874"/>
          <cell r="AC1874"/>
          <cell r="AD1874"/>
          <cell r="AE1874"/>
          <cell r="AF1874"/>
          <cell r="AG1874"/>
          <cell r="AH1874"/>
          <cell r="AI1874"/>
          <cell r="AJ1874"/>
          <cell r="AK1874"/>
          <cell r="AL1874"/>
          <cell r="AM1874"/>
          <cell r="AN1874"/>
          <cell r="AO1874"/>
          <cell r="AP1874"/>
          <cell r="AQ1874"/>
          <cell r="AR1874"/>
          <cell r="AS1874"/>
          <cell r="AT1874"/>
          <cell r="AU1874"/>
          <cell r="AV1874"/>
          <cell r="AW1874"/>
          <cell r="AX1874"/>
          <cell r="AY1874"/>
          <cell r="AZ1874"/>
          <cell r="BA1874"/>
          <cell r="BB1874"/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/>
          <cell r="BM1874"/>
          <cell r="BN1874"/>
          <cell r="BO1874"/>
          <cell r="BP1874"/>
          <cell r="BQ1874"/>
          <cell r="BR1874"/>
          <cell r="BS1874"/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/>
          <cell r="CJ1874"/>
          <cell r="CK1874"/>
          <cell r="CL1874"/>
          <cell r="CM1874"/>
          <cell r="CN1874"/>
          <cell r="CO1874"/>
          <cell r="CP1874"/>
          <cell r="CQ1874"/>
          <cell r="CR1874"/>
          <cell r="CS1874"/>
          <cell r="CT1874"/>
          <cell r="CU1874"/>
          <cell r="CV1874"/>
          <cell r="CW1874"/>
          <cell r="CX1874"/>
          <cell r="CY1874"/>
          <cell r="CZ1874"/>
          <cell r="DA1874"/>
          <cell r="DB1874"/>
          <cell r="DC1874"/>
          <cell r="DD1874"/>
          <cell r="DE1874"/>
          <cell r="DF1874"/>
          <cell r="DG1874"/>
          <cell r="DH1874"/>
          <cell r="DI1874"/>
          <cell r="DJ1874"/>
          <cell r="DK1874"/>
          <cell r="DL1874"/>
          <cell r="DM1874"/>
          <cell r="DN1874"/>
          <cell r="DO1874"/>
          <cell r="DP1874"/>
          <cell r="DQ1874"/>
          <cell r="DR1874"/>
          <cell r="DS1874"/>
          <cell r="DT1874"/>
          <cell r="DU1874"/>
          <cell r="DV1874"/>
          <cell r="DW1874"/>
          <cell r="DX1874"/>
          <cell r="DY1874"/>
          <cell r="DZ1874"/>
          <cell r="EA1874"/>
          <cell r="EB1874"/>
          <cell r="EC1874"/>
          <cell r="ED1874"/>
          <cell r="EE1874"/>
          <cell r="EF1874"/>
          <cell r="EG1874"/>
          <cell r="EH1874"/>
          <cell r="EI1874"/>
          <cell r="EJ1874"/>
          <cell r="EK1874"/>
          <cell r="EL1874"/>
          <cell r="EM1874"/>
          <cell r="EN1874"/>
          <cell r="EO1874"/>
          <cell r="EP1874"/>
          <cell r="EQ1874">
            <v>1.7569554525071925E-2</v>
          </cell>
          <cell r="ER1874">
            <v>1.7569554525071925E-2</v>
          </cell>
          <cell r="ES1874"/>
          <cell r="ET1874">
            <v>1.1955519080232631E-2</v>
          </cell>
          <cell r="EU1874"/>
          <cell r="EV1874">
            <v>1.0667531599203611E-2</v>
          </cell>
          <cell r="EW1874">
            <v>1.2727073952240613E-2</v>
          </cell>
          <cell r="EX1874">
            <v>1.2731500551366064E-2</v>
          </cell>
          <cell r="EY1874">
            <v>1.3215460007090856E-2</v>
          </cell>
          <cell r="EZ1874">
            <v>1.4330045375036052E-2</v>
          </cell>
          <cell r="FA1874">
            <v>1.483223557198427E-2</v>
          </cell>
          <cell r="FB1874">
            <v>1.239015799986171E-2</v>
          </cell>
          <cell r="FC1874">
            <v>1.3059831339932153E-2</v>
          </cell>
          <cell r="FD1874">
            <v>1.387433688195959E-2</v>
          </cell>
          <cell r="FE1874">
            <v>1.3378876814312629E-2</v>
          </cell>
          <cell r="FF1874">
            <v>1.3694806971879327E-2</v>
          </cell>
          <cell r="FG1874">
            <v>1.377503338635141E-2</v>
          </cell>
          <cell r="FH1874">
            <v>1.5936458328197092E-2</v>
          </cell>
          <cell r="FI1874">
            <v>1.387433688195959E-2</v>
          </cell>
          <cell r="FJ1874">
            <v>1.5350127870275147E-2</v>
          </cell>
          <cell r="FK1874">
            <v>1.3694806971879327E-2</v>
          </cell>
          <cell r="FL1874">
            <v>1.5780260704601305E-2</v>
          </cell>
          <cell r="FM1874">
            <v>1.5788889305258891E-2</v>
          </cell>
          <cell r="FN1874">
            <v>1.6295757064183281E-2</v>
          </cell>
          <cell r="FO1874">
            <v>1.5350127870275147E-2</v>
          </cell>
          <cell r="FP1874">
            <v>1.7062682848347121E-2</v>
          </cell>
          <cell r="FQ1874">
            <v>1.5780260704601305E-2</v>
          </cell>
          <cell r="FR1874">
            <v>1.5788889305258891E-2</v>
          </cell>
          <cell r="FS1874">
            <v>1.6295757064183281E-2</v>
          </cell>
          <cell r="FT1874">
            <v>1.2998992756590106E-2</v>
          </cell>
          <cell r="FU1874">
            <v>1.7062682848347121E-2</v>
          </cell>
          <cell r="FV1874">
            <v>1.697350463634981E-2</v>
          </cell>
          <cell r="FW1874">
            <v>1.7613989513735245E-2</v>
          </cell>
          <cell r="FX1874">
            <v>1.8543751831916751E-2</v>
          </cell>
          <cell r="FY1874">
            <v>1.2998992756590106E-2</v>
          </cell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/>
          <cell r="J1875"/>
          <cell r="K1875"/>
          <cell r="L1875"/>
          <cell r="M1875"/>
          <cell r="N1875"/>
          <cell r="O1875"/>
          <cell r="P1875"/>
          <cell r="Q1875"/>
          <cell r="R1875"/>
          <cell r="S1875"/>
          <cell r="T1875"/>
          <cell r="U1875"/>
          <cell r="V1875"/>
          <cell r="W1875"/>
          <cell r="X1875"/>
          <cell r="Y1875"/>
          <cell r="Z1875"/>
          <cell r="AA1875"/>
          <cell r="AB1875"/>
          <cell r="AC1875"/>
          <cell r="AD1875"/>
          <cell r="AE1875"/>
          <cell r="AF1875"/>
          <cell r="AG1875"/>
          <cell r="AH1875"/>
          <cell r="AI1875"/>
          <cell r="AJ1875"/>
          <cell r="AK1875"/>
          <cell r="AL1875"/>
          <cell r="AM1875"/>
          <cell r="AN1875"/>
          <cell r="AO1875"/>
          <cell r="AP1875"/>
          <cell r="AQ1875"/>
          <cell r="AR1875"/>
          <cell r="AS1875"/>
          <cell r="AT1875"/>
          <cell r="AU1875"/>
          <cell r="AV1875"/>
          <cell r="AW1875"/>
          <cell r="AX1875"/>
          <cell r="AY1875"/>
          <cell r="AZ1875"/>
          <cell r="BA1875"/>
          <cell r="BB1875"/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/>
          <cell r="BM1875"/>
          <cell r="BN1875"/>
          <cell r="BO1875"/>
          <cell r="BP1875"/>
          <cell r="BQ1875"/>
          <cell r="BR1875"/>
          <cell r="BS1875"/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/>
          <cell r="CJ1875"/>
          <cell r="CK1875"/>
          <cell r="CL1875"/>
          <cell r="CM1875"/>
          <cell r="CN1875"/>
          <cell r="CO1875"/>
          <cell r="CP1875"/>
          <cell r="CQ1875"/>
          <cell r="CR1875"/>
          <cell r="CS1875"/>
          <cell r="CT1875"/>
          <cell r="CU1875"/>
          <cell r="CV1875"/>
          <cell r="CW1875"/>
          <cell r="CX1875"/>
          <cell r="CY1875"/>
          <cell r="CZ1875"/>
          <cell r="DA1875"/>
          <cell r="DB1875"/>
          <cell r="DC1875"/>
          <cell r="DD1875"/>
          <cell r="DE1875"/>
          <cell r="DF1875"/>
          <cell r="DG1875"/>
          <cell r="DH1875"/>
          <cell r="DI1875"/>
          <cell r="DJ1875"/>
          <cell r="DK1875"/>
          <cell r="DL1875"/>
          <cell r="DM1875"/>
          <cell r="DN1875"/>
          <cell r="DO1875"/>
          <cell r="DP1875"/>
          <cell r="DQ1875"/>
          <cell r="DR1875"/>
          <cell r="DS1875"/>
          <cell r="DT1875"/>
          <cell r="DU1875"/>
          <cell r="DV1875"/>
          <cell r="DW1875"/>
          <cell r="DX1875"/>
          <cell r="DY1875"/>
          <cell r="DZ1875"/>
          <cell r="EA1875"/>
          <cell r="EB1875"/>
          <cell r="EC1875"/>
          <cell r="ED1875"/>
          <cell r="EE1875"/>
          <cell r="EF1875"/>
          <cell r="EG1875"/>
          <cell r="EH1875"/>
          <cell r="EI1875"/>
          <cell r="EJ1875"/>
          <cell r="EK1875"/>
          <cell r="EL1875"/>
          <cell r="EM1875"/>
          <cell r="EN1875"/>
          <cell r="EO1875"/>
          <cell r="EP1875"/>
          <cell r="EQ1875">
            <v>8.9900669731161585E-3</v>
          </cell>
          <cell r="ER1875">
            <v>8.9900669731161585E-3</v>
          </cell>
          <cell r="ES1875"/>
          <cell r="ET1875">
            <v>9.716305856039744E-3</v>
          </cell>
          <cell r="EU1875"/>
          <cell r="EV1875">
            <v>1.1955519080232631E-2</v>
          </cell>
          <cell r="EW1875">
            <v>1.0873329270729025E-2</v>
          </cell>
          <cell r="EX1875">
            <v>1.3452194019690342E-2</v>
          </cell>
          <cell r="EY1875">
            <v>1.0806754768114464E-2</v>
          </cell>
          <cell r="EZ1875">
            <v>1.1896188919777929E-2</v>
          </cell>
          <cell r="FA1875">
            <v>1.2513325692819431E-2</v>
          </cell>
          <cell r="FB1875">
            <v>1.2007038126618606E-2</v>
          </cell>
          <cell r="FC1875">
            <v>1.2273409532629747E-2</v>
          </cell>
          <cell r="FD1875">
            <v>1.4355452863734191E-2</v>
          </cell>
          <cell r="FE1875">
            <v>1.3759248187484658E-2</v>
          </cell>
          <cell r="FF1875">
            <v>1.3885549996050831E-2</v>
          </cell>
          <cell r="FG1875">
            <v>1.3599022501870535E-2</v>
          </cell>
          <cell r="FH1875">
            <v>1.4106467562107677E-2</v>
          </cell>
          <cell r="FI1875">
            <v>1.4355452863734191E-2</v>
          </cell>
          <cell r="FJ1875">
            <v>1.3955444584639676E-2</v>
          </cell>
          <cell r="FK1875">
            <v>1.3885549996050831E-2</v>
          </cell>
          <cell r="FL1875">
            <v>1.6506702789206355E-2</v>
          </cell>
          <cell r="FM1875">
            <v>1.4832071038274119E-2</v>
          </cell>
          <cell r="FN1875">
            <v>1.5479560021215741E-2</v>
          </cell>
          <cell r="FO1875">
            <v>1.3955444584639676E-2</v>
          </cell>
          <cell r="FP1875">
            <v>1.639219821005021E-2</v>
          </cell>
          <cell r="FQ1875">
            <v>1.6506702789206355E-2</v>
          </cell>
          <cell r="FR1875">
            <v>1.4832071038274119E-2</v>
          </cell>
          <cell r="FS1875">
            <v>1.5479560021215741E-2</v>
          </cell>
          <cell r="FT1875">
            <v>1.7539398733574862E-2</v>
          </cell>
          <cell r="FU1875">
            <v>1.639219821005021E-2</v>
          </cell>
          <cell r="FV1875">
            <v>1.5830520136665298E-2</v>
          </cell>
          <cell r="FW1875">
            <v>1.5363808810957376E-2</v>
          </cell>
          <cell r="FX1875">
            <v>1.5733278354448987E-2</v>
          </cell>
          <cell r="FY1875">
            <v>1.7539398733574862E-2</v>
          </cell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/>
          <cell r="J1876"/>
          <cell r="K1876"/>
          <cell r="L1876"/>
          <cell r="M1876"/>
          <cell r="N1876"/>
          <cell r="O1876"/>
          <cell r="P1876"/>
          <cell r="Q1876"/>
          <cell r="R1876"/>
          <cell r="S1876"/>
          <cell r="T1876"/>
          <cell r="U1876"/>
          <cell r="V1876"/>
          <cell r="W1876"/>
          <cell r="X1876"/>
          <cell r="Y1876"/>
          <cell r="Z1876"/>
          <cell r="AA1876"/>
          <cell r="AB1876"/>
          <cell r="AC1876"/>
          <cell r="AD1876"/>
          <cell r="AE1876"/>
          <cell r="AF1876"/>
          <cell r="AG1876"/>
          <cell r="AH1876"/>
          <cell r="AI1876"/>
          <cell r="AJ1876"/>
          <cell r="AK1876"/>
          <cell r="AL1876"/>
          <cell r="AM1876"/>
          <cell r="AN1876"/>
          <cell r="AO1876"/>
          <cell r="AP1876"/>
          <cell r="AQ1876"/>
          <cell r="AR1876"/>
          <cell r="AS1876"/>
          <cell r="AT1876"/>
          <cell r="AU1876"/>
          <cell r="AV1876"/>
          <cell r="AW1876"/>
          <cell r="AX1876"/>
          <cell r="AY1876"/>
          <cell r="AZ1876"/>
          <cell r="BA1876"/>
          <cell r="BB1876"/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/>
          <cell r="BM1876"/>
          <cell r="BN1876"/>
          <cell r="BO1876"/>
          <cell r="BP1876"/>
          <cell r="BQ1876"/>
          <cell r="BR1876"/>
          <cell r="BS1876"/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/>
          <cell r="CJ1876"/>
          <cell r="CK1876"/>
          <cell r="CL1876"/>
          <cell r="CM1876"/>
          <cell r="CN1876"/>
          <cell r="CO1876"/>
          <cell r="CP1876"/>
          <cell r="CQ1876"/>
          <cell r="CR1876"/>
          <cell r="CS1876"/>
          <cell r="CT1876"/>
          <cell r="CU1876"/>
          <cell r="CV1876"/>
          <cell r="CW1876"/>
          <cell r="CX1876"/>
          <cell r="CY1876"/>
          <cell r="CZ1876"/>
          <cell r="DA1876"/>
          <cell r="DB1876"/>
          <cell r="DC1876"/>
          <cell r="DD1876"/>
          <cell r="DE1876"/>
          <cell r="DF1876"/>
          <cell r="DG1876"/>
          <cell r="DH1876"/>
          <cell r="DI1876"/>
          <cell r="DJ1876"/>
          <cell r="DK1876"/>
          <cell r="DL1876"/>
          <cell r="DM1876"/>
          <cell r="DN1876"/>
          <cell r="DO1876"/>
          <cell r="DP1876"/>
          <cell r="DQ1876"/>
          <cell r="DR1876"/>
          <cell r="DS1876"/>
          <cell r="DT1876"/>
          <cell r="DU1876"/>
          <cell r="DV1876"/>
          <cell r="DW1876"/>
          <cell r="DX1876"/>
          <cell r="DY1876"/>
          <cell r="DZ1876"/>
          <cell r="EA1876"/>
          <cell r="EB1876"/>
          <cell r="EC1876"/>
          <cell r="ED1876"/>
          <cell r="EE1876"/>
          <cell r="EF1876"/>
          <cell r="EG1876"/>
          <cell r="EH1876"/>
          <cell r="EI1876"/>
          <cell r="EJ1876"/>
          <cell r="EK1876"/>
          <cell r="EL1876"/>
          <cell r="EM1876"/>
          <cell r="EN1876"/>
          <cell r="EO1876"/>
          <cell r="EP1876"/>
          <cell r="EQ1876">
            <v>2.3644258015596029E-2</v>
          </cell>
          <cell r="ER1876">
            <v>2.3644258015596029E-2</v>
          </cell>
          <cell r="ES1876"/>
          <cell r="ET1876">
            <v>2.303796732851919E-2</v>
          </cell>
          <cell r="EU1876"/>
          <cell r="EV1876">
            <v>2.3763048494372233E-2</v>
          </cell>
          <cell r="EW1876">
            <v>2.4470658180982881E-2</v>
          </cell>
          <cell r="EX1876">
            <v>2.6206453312161381E-2</v>
          </cell>
          <cell r="EY1876">
            <v>2.4573698755214937E-2</v>
          </cell>
          <cell r="EZ1876">
            <v>2.5220647440185571E-2</v>
          </cell>
          <cell r="FA1876">
            <v>2.5463947664852597E-2</v>
          </cell>
          <cell r="FB1876">
            <v>2.5646963802589181E-2</v>
          </cell>
          <cell r="FC1876">
            <v>2.603743322330249E-2</v>
          </cell>
          <cell r="FD1876">
            <v>2.6249037264174709E-2</v>
          </cell>
          <cell r="FE1876">
            <v>2.61951699894045E-2</v>
          </cell>
          <cell r="FF1876">
            <v>2.783554353321387E-2</v>
          </cell>
          <cell r="FG1876">
            <v>2.5413501390835057E-2</v>
          </cell>
          <cell r="FH1876">
            <v>2.892576796777873E-2</v>
          </cell>
          <cell r="FI1876">
            <v>2.6249037264174709E-2</v>
          </cell>
          <cell r="FJ1876">
            <v>3.0078266720226062E-2</v>
          </cell>
          <cell r="FK1876">
            <v>2.783554353321387E-2</v>
          </cell>
          <cell r="FL1876">
            <v>2.9194527641589686E-2</v>
          </cell>
          <cell r="FM1876">
            <v>2.966511360655533E-2</v>
          </cell>
          <cell r="FN1876">
            <v>2.9570749469429433E-2</v>
          </cell>
          <cell r="FO1876">
            <v>3.0078266720226062E-2</v>
          </cell>
          <cell r="FP1876">
            <v>3.056684348111717E-2</v>
          </cell>
          <cell r="FQ1876">
            <v>2.9194527641589686E-2</v>
          </cell>
          <cell r="FR1876">
            <v>2.966511360655533E-2</v>
          </cell>
          <cell r="FS1876">
            <v>2.9570749469429433E-2</v>
          </cell>
          <cell r="FT1876">
            <v>2.7723413296269366E-2</v>
          </cell>
          <cell r="FU1876">
            <v>3.056684348111717E-2</v>
          </cell>
          <cell r="FV1876">
            <v>3.083306443741109E-2</v>
          </cell>
          <cell r="FW1876">
            <v>3.0645870253570944E-2</v>
          </cell>
          <cell r="FX1876">
            <v>2.9470654165208932E-2</v>
          </cell>
          <cell r="FY1876">
            <v>2.7723413296269366E-2</v>
          </cell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/>
          <cell r="J1877"/>
          <cell r="K1877"/>
          <cell r="L1877"/>
          <cell r="M1877"/>
          <cell r="N1877"/>
          <cell r="O1877"/>
          <cell r="P1877"/>
          <cell r="Q1877"/>
          <cell r="R1877"/>
          <cell r="S1877"/>
          <cell r="T1877"/>
          <cell r="U1877"/>
          <cell r="V1877"/>
          <cell r="W1877"/>
          <cell r="X1877"/>
          <cell r="Y1877"/>
          <cell r="Z1877"/>
          <cell r="AA1877"/>
          <cell r="AB1877"/>
          <cell r="AC1877"/>
          <cell r="AD1877"/>
          <cell r="AE1877"/>
          <cell r="AF1877"/>
          <cell r="AG1877"/>
          <cell r="AH1877"/>
          <cell r="AI1877"/>
          <cell r="AJ1877"/>
          <cell r="AK1877"/>
          <cell r="AL1877"/>
          <cell r="AM1877"/>
          <cell r="AN1877"/>
          <cell r="AO1877"/>
          <cell r="AP1877"/>
          <cell r="AQ1877"/>
          <cell r="AR1877"/>
          <cell r="AS1877"/>
          <cell r="AT1877"/>
          <cell r="AU1877"/>
          <cell r="AV1877"/>
          <cell r="AW1877"/>
          <cell r="AX1877"/>
          <cell r="AY1877"/>
          <cell r="AZ1877"/>
          <cell r="BA1877"/>
          <cell r="BB1877"/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/>
          <cell r="BM1877"/>
          <cell r="BN1877"/>
          <cell r="BO1877"/>
          <cell r="BP1877"/>
          <cell r="BQ1877"/>
          <cell r="BR1877"/>
          <cell r="BS1877"/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/>
          <cell r="CJ1877"/>
          <cell r="CK1877"/>
          <cell r="CL1877"/>
          <cell r="CM1877"/>
          <cell r="CN1877"/>
          <cell r="CO1877"/>
          <cell r="CP1877"/>
          <cell r="CQ1877"/>
          <cell r="CR1877"/>
          <cell r="CS1877"/>
          <cell r="CT1877"/>
          <cell r="CU1877"/>
          <cell r="CV1877"/>
          <cell r="CW1877"/>
          <cell r="CX1877"/>
          <cell r="CY1877"/>
          <cell r="CZ1877"/>
          <cell r="DA1877"/>
          <cell r="DB1877"/>
          <cell r="DC1877"/>
          <cell r="DD1877"/>
          <cell r="DE1877"/>
          <cell r="DF1877"/>
          <cell r="DG1877"/>
          <cell r="DH1877"/>
          <cell r="DI1877"/>
          <cell r="DJ1877"/>
          <cell r="DK1877"/>
          <cell r="DL1877"/>
          <cell r="DM1877"/>
          <cell r="DN1877"/>
          <cell r="DO1877"/>
          <cell r="DP1877"/>
          <cell r="DQ1877"/>
          <cell r="DR1877"/>
          <cell r="DS1877"/>
          <cell r="DT1877"/>
          <cell r="DU1877"/>
          <cell r="DV1877"/>
          <cell r="DW1877"/>
          <cell r="DX1877"/>
          <cell r="DY1877"/>
          <cell r="DZ1877"/>
          <cell r="EA1877"/>
          <cell r="EB1877"/>
          <cell r="EC1877"/>
          <cell r="ED1877"/>
          <cell r="EE1877"/>
          <cell r="EF1877"/>
          <cell r="EG1877"/>
          <cell r="EH1877"/>
          <cell r="EI1877"/>
          <cell r="EJ1877"/>
          <cell r="EK1877"/>
          <cell r="EL1877"/>
          <cell r="EM1877"/>
          <cell r="EN1877"/>
          <cell r="EO1877"/>
          <cell r="EP1877"/>
          <cell r="EQ1877">
            <v>3.7412645796253266E-2</v>
          </cell>
          <cell r="ER1877">
            <v>3.7412645796253266E-2</v>
          </cell>
          <cell r="ES1877"/>
          <cell r="ET1877">
            <v>3.870045704937522E-2</v>
          </cell>
          <cell r="EU1877"/>
          <cell r="EV1877">
            <v>3.870045704937522E-2</v>
          </cell>
          <cell r="EW1877">
            <v>3.3460091501284164E-2</v>
          </cell>
          <cell r="EX1877">
            <v>3.4602650753249135E-2</v>
          </cell>
          <cell r="EY1877">
            <v>3.3444552911864552E-2</v>
          </cell>
          <cell r="EZ1877">
            <v>3.3457583186844934E-2</v>
          </cell>
          <cell r="FA1877">
            <v>3.2618767730259256E-2</v>
          </cell>
          <cell r="FB1877">
            <v>3.062948372850054E-2</v>
          </cell>
          <cell r="FC1877">
            <v>2.9501049088711942E-2</v>
          </cell>
          <cell r="FD1877">
            <v>2.6438777199536447E-2</v>
          </cell>
          <cell r="FE1877">
            <v>2.8433740483199743E-2</v>
          </cell>
          <cell r="FF1877">
            <v>2.2676610112017166E-2</v>
          </cell>
          <cell r="FG1877">
            <v>2.2596253183400521E-2</v>
          </cell>
          <cell r="FH1877">
            <v>2.1868602878277497E-2</v>
          </cell>
          <cell r="FI1877">
            <v>2.6438777199536447E-2</v>
          </cell>
          <cell r="FJ1877">
            <v>2.0885663472548867E-2</v>
          </cell>
          <cell r="FK1877">
            <v>2.2676610112017166E-2</v>
          </cell>
          <cell r="FL1877">
            <v>2.1417076588527002E-2</v>
          </cell>
          <cell r="FM1877">
            <v>2.0264866837933528E-2</v>
          </cell>
          <cell r="FN1877">
            <v>1.9178576916621996E-2</v>
          </cell>
          <cell r="FO1877">
            <v>2.0885663472548867E-2</v>
          </cell>
          <cell r="FP1877">
            <v>1.9470985527299541E-2</v>
          </cell>
          <cell r="FQ1877">
            <v>2.1417076588527002E-2</v>
          </cell>
          <cell r="FR1877">
            <v>2.0264866837933528E-2</v>
          </cell>
          <cell r="FS1877">
            <v>1.9178576916621996E-2</v>
          </cell>
          <cell r="FT1877">
            <v>1.6017703750193131E-2</v>
          </cell>
          <cell r="FU1877">
            <v>1.9470985527299541E-2</v>
          </cell>
          <cell r="FV1877">
            <v>2.0136733747585928E-2</v>
          </cell>
          <cell r="FW1877">
            <v>1.8772248456229566E-2</v>
          </cell>
          <cell r="FX1877">
            <v>1.9680106206647154E-2</v>
          </cell>
          <cell r="FY1877">
            <v>1.6017703750193131E-2</v>
          </cell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/>
          <cell r="J1878"/>
          <cell r="K1878"/>
          <cell r="L1878"/>
          <cell r="M1878"/>
          <cell r="N1878"/>
          <cell r="O1878"/>
          <cell r="P1878"/>
          <cell r="Q1878"/>
          <cell r="R1878"/>
          <cell r="S1878"/>
          <cell r="T1878"/>
          <cell r="U1878"/>
          <cell r="V1878"/>
          <cell r="W1878"/>
          <cell r="X1878"/>
          <cell r="Y1878"/>
          <cell r="Z1878"/>
          <cell r="AA1878"/>
          <cell r="AB1878"/>
          <cell r="AC1878"/>
          <cell r="AD1878"/>
          <cell r="AE1878"/>
          <cell r="AF1878"/>
          <cell r="AG1878"/>
          <cell r="AH1878"/>
          <cell r="AI1878"/>
          <cell r="AJ1878"/>
          <cell r="AK1878"/>
          <cell r="AL1878"/>
          <cell r="AM1878"/>
          <cell r="AN1878"/>
          <cell r="AO1878"/>
          <cell r="AP1878"/>
          <cell r="AQ1878"/>
          <cell r="AR1878"/>
          <cell r="AS1878"/>
          <cell r="AT1878"/>
          <cell r="AU1878"/>
          <cell r="AV1878"/>
          <cell r="AW1878"/>
          <cell r="AX1878"/>
          <cell r="AY1878"/>
          <cell r="AZ1878"/>
          <cell r="BA1878"/>
          <cell r="BB1878"/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/>
          <cell r="BM1878"/>
          <cell r="BN1878"/>
          <cell r="BO1878"/>
          <cell r="BP1878"/>
          <cell r="BQ1878"/>
          <cell r="BR1878"/>
          <cell r="BS1878"/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/>
          <cell r="CJ1878"/>
          <cell r="CK1878"/>
          <cell r="CL1878"/>
          <cell r="CM1878"/>
          <cell r="CN1878"/>
          <cell r="CO1878"/>
          <cell r="CP1878"/>
          <cell r="CQ1878"/>
          <cell r="CR1878"/>
          <cell r="CS1878"/>
          <cell r="CT1878"/>
          <cell r="CU1878"/>
          <cell r="CV1878"/>
          <cell r="CW1878"/>
          <cell r="CX1878"/>
          <cell r="CY1878"/>
          <cell r="CZ1878"/>
          <cell r="DA1878"/>
          <cell r="DB1878"/>
          <cell r="DC1878"/>
          <cell r="DD1878"/>
          <cell r="DE1878"/>
          <cell r="DF1878"/>
          <cell r="DG1878"/>
          <cell r="DH1878"/>
          <cell r="DI1878"/>
          <cell r="DJ1878"/>
          <cell r="DK1878"/>
          <cell r="DL1878"/>
          <cell r="DM1878"/>
          <cell r="DN1878"/>
          <cell r="DO1878"/>
          <cell r="DP1878"/>
          <cell r="DQ1878"/>
          <cell r="DR1878"/>
          <cell r="DS1878"/>
          <cell r="DT1878"/>
          <cell r="DU1878"/>
          <cell r="DV1878"/>
          <cell r="DW1878"/>
          <cell r="DX1878"/>
          <cell r="DY1878"/>
          <cell r="DZ1878"/>
          <cell r="EA1878"/>
          <cell r="EB1878"/>
          <cell r="EC1878"/>
          <cell r="ED1878"/>
          <cell r="EE1878"/>
          <cell r="EF1878"/>
          <cell r="EG1878"/>
          <cell r="EH1878"/>
          <cell r="EI1878"/>
          <cell r="EJ1878"/>
          <cell r="EK1878"/>
          <cell r="EL1878"/>
          <cell r="EM1878"/>
          <cell r="EN1878"/>
          <cell r="EO1878"/>
          <cell r="EP1878"/>
          <cell r="EQ1878">
            <v>3.8295079561306497E-2</v>
          </cell>
          <cell r="ER1878">
            <v>3.8295079561306497E-2</v>
          </cell>
          <cell r="ES1878"/>
          <cell r="ET1878">
            <v>3.971046947095945E-2</v>
          </cell>
          <cell r="EU1878"/>
          <cell r="EV1878">
            <v>3.971046947095945E-2</v>
          </cell>
          <cell r="EW1878">
            <v>3.9662765874168483E-2</v>
          </cell>
          <cell r="EX1878">
            <v>4.1209797780287827E-2</v>
          </cell>
          <cell r="EY1878">
            <v>4.8806089393343341E-2</v>
          </cell>
          <cell r="EZ1878">
            <v>3.9883869182718988E-2</v>
          </cell>
          <cell r="FA1878">
            <v>4.0927887965748769E-2</v>
          </cell>
          <cell r="FB1878">
            <v>4.1547235431514347E-2</v>
          </cell>
          <cell r="FC1878">
            <v>4.1348911710194593E-2</v>
          </cell>
          <cell r="FD1878">
            <v>4.3573243501983057E-2</v>
          </cell>
          <cell r="FE1878">
            <v>4.1866470564092054E-2</v>
          </cell>
          <cell r="FF1878">
            <v>4.2638705480818433E-2</v>
          </cell>
          <cell r="FG1878">
            <v>4.1931136110653522E-2</v>
          </cell>
          <cell r="FH1878">
            <v>4.4106748750610186E-2</v>
          </cell>
          <cell r="FI1878">
            <v>4.3573243501983057E-2</v>
          </cell>
          <cell r="FJ1878">
            <v>4.5723832430213052E-2</v>
          </cell>
          <cell r="FK1878">
            <v>4.2638705480818433E-2</v>
          </cell>
          <cell r="FL1878">
            <v>4.8660351738614438E-2</v>
          </cell>
          <cell r="FM1878">
            <v>4.6541838939755421E-2</v>
          </cell>
          <cell r="FN1878">
            <v>4.7038045999069508E-2</v>
          </cell>
          <cell r="FO1878">
            <v>4.5723832430213052E-2</v>
          </cell>
          <cell r="FP1878">
            <v>4.8489923474050921E-2</v>
          </cell>
          <cell r="FQ1878">
            <v>4.8660351738614438E-2</v>
          </cell>
          <cell r="FR1878">
            <v>4.6541838939755421E-2</v>
          </cell>
          <cell r="FS1878">
            <v>4.7038045999069508E-2</v>
          </cell>
          <cell r="FT1878">
            <v>2.9767173578901369E-2</v>
          </cell>
          <cell r="FU1878">
            <v>4.8489923474050921E-2</v>
          </cell>
          <cell r="FV1878">
            <v>4.9595451389891874E-2</v>
          </cell>
          <cell r="FW1878">
            <v>5.0137113965664636E-2</v>
          </cell>
          <cell r="FX1878">
            <v>5.6010543388391711E-2</v>
          </cell>
          <cell r="FY1878">
            <v>2.9767173578901369E-2</v>
          </cell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/>
          <cell r="J1879"/>
          <cell r="K1879"/>
          <cell r="L1879"/>
          <cell r="M1879"/>
          <cell r="N1879"/>
          <cell r="O1879"/>
          <cell r="P1879"/>
          <cell r="Q1879"/>
          <cell r="R1879"/>
          <cell r="S1879"/>
          <cell r="T1879"/>
          <cell r="U1879"/>
          <cell r="V1879"/>
          <cell r="W1879"/>
          <cell r="X1879"/>
          <cell r="Y1879"/>
          <cell r="Z1879"/>
          <cell r="AA1879"/>
          <cell r="AB1879"/>
          <cell r="AC1879"/>
          <cell r="AD1879"/>
          <cell r="AE1879"/>
          <cell r="AF1879"/>
          <cell r="AG1879"/>
          <cell r="AH1879"/>
          <cell r="AI1879"/>
          <cell r="AJ1879"/>
          <cell r="AK1879"/>
          <cell r="AL1879"/>
          <cell r="AM1879"/>
          <cell r="AN1879"/>
          <cell r="AO1879"/>
          <cell r="AP1879"/>
          <cell r="AQ1879"/>
          <cell r="AR1879"/>
          <cell r="AS1879"/>
          <cell r="AT1879"/>
          <cell r="AU1879"/>
          <cell r="AV1879"/>
          <cell r="AW1879"/>
          <cell r="AX1879"/>
          <cell r="AY1879"/>
          <cell r="AZ1879"/>
          <cell r="BA1879"/>
          <cell r="BB1879"/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/>
          <cell r="BM1879"/>
          <cell r="BN1879"/>
          <cell r="BO1879"/>
          <cell r="BP1879"/>
          <cell r="BQ1879"/>
          <cell r="BR1879"/>
          <cell r="BS1879"/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/>
          <cell r="CJ1879"/>
          <cell r="CK1879"/>
          <cell r="CL1879"/>
          <cell r="CM1879"/>
          <cell r="CN1879"/>
          <cell r="CO1879"/>
          <cell r="CP1879"/>
          <cell r="CQ1879"/>
          <cell r="CR1879"/>
          <cell r="CS1879"/>
          <cell r="CT1879"/>
          <cell r="CU1879"/>
          <cell r="CV1879"/>
          <cell r="CW1879"/>
          <cell r="CX1879"/>
          <cell r="CY1879"/>
          <cell r="CZ1879"/>
          <cell r="DA1879"/>
          <cell r="DB1879"/>
          <cell r="DC1879"/>
          <cell r="DD1879"/>
          <cell r="DE1879"/>
          <cell r="DF1879"/>
          <cell r="DG1879"/>
          <cell r="DH1879"/>
          <cell r="DI1879"/>
          <cell r="DJ1879"/>
          <cell r="DK1879"/>
          <cell r="DL1879"/>
          <cell r="DM1879"/>
          <cell r="DN1879"/>
          <cell r="DO1879"/>
          <cell r="DP1879"/>
          <cell r="DQ1879"/>
          <cell r="DR1879"/>
          <cell r="DS1879"/>
          <cell r="DT1879"/>
          <cell r="DU1879"/>
          <cell r="DV1879"/>
          <cell r="DW1879"/>
          <cell r="DX1879"/>
          <cell r="DY1879"/>
          <cell r="DZ1879"/>
          <cell r="EA1879"/>
          <cell r="EB1879"/>
          <cell r="EC1879"/>
          <cell r="ED1879"/>
          <cell r="EE1879"/>
          <cell r="EF1879"/>
          <cell r="EG1879"/>
          <cell r="EH1879"/>
          <cell r="EI1879"/>
          <cell r="EJ1879"/>
          <cell r="EK1879"/>
          <cell r="EL1879"/>
          <cell r="EM1879"/>
          <cell r="EN1879"/>
          <cell r="EO1879"/>
          <cell r="EP1879"/>
          <cell r="EQ1879">
            <v>6.3067495013768765E-2</v>
          </cell>
          <cell r="ER1879">
            <v>6.3067495013768765E-2</v>
          </cell>
          <cell r="ES1879"/>
          <cell r="ET1879">
            <v>7.1072957814215826E-2</v>
          </cell>
          <cell r="EU1879"/>
          <cell r="EV1879">
            <v>7.1072957814215826E-2</v>
          </cell>
          <cell r="EW1879">
            <v>6.9658029891521311E-2</v>
          </cell>
          <cell r="EX1879">
            <v>8.0111242829959364E-2</v>
          </cell>
          <cell r="EY1879">
            <v>8.0823607691149546E-2</v>
          </cell>
          <cell r="EZ1879">
            <v>7.1121966163374614E-2</v>
          </cell>
          <cell r="FA1879">
            <v>7.0202928547285312E-2</v>
          </cell>
          <cell r="FB1879">
            <v>6.9340528712780972E-2</v>
          </cell>
          <cell r="FC1879">
            <v>7.1802862519801072E-2</v>
          </cell>
          <cell r="FD1879">
            <v>7.3902409178921311E-2</v>
          </cell>
          <cell r="FE1879">
            <v>7.3164106850109364E-2</v>
          </cell>
          <cell r="FF1879">
            <v>7.5290880031386342E-2</v>
          </cell>
          <cell r="FG1879">
            <v>7.4224770061448078E-2</v>
          </cell>
          <cell r="FH1879">
            <v>7.5742987312001825E-2</v>
          </cell>
          <cell r="FI1879">
            <v>7.3902409178921311E-2</v>
          </cell>
          <cell r="FJ1879">
            <v>7.7484303041717995E-2</v>
          </cell>
          <cell r="FK1879">
            <v>7.5290880031386342E-2</v>
          </cell>
          <cell r="FL1879">
            <v>7.7364385033039468E-2</v>
          </cell>
          <cell r="FM1879">
            <v>7.6354347527386734E-2</v>
          </cell>
          <cell r="FN1879">
            <v>7.5221699539499448E-2</v>
          </cell>
          <cell r="FO1879">
            <v>7.7484303041717995E-2</v>
          </cell>
          <cell r="FP1879">
            <v>7.6967589847034612E-2</v>
          </cell>
          <cell r="FQ1879">
            <v>7.7364385033039468E-2</v>
          </cell>
          <cell r="FR1879">
            <v>7.6354347527386734E-2</v>
          </cell>
          <cell r="FS1879">
            <v>7.5221699539499448E-2</v>
          </cell>
          <cell r="FT1879">
            <v>5.28059139221045E-2</v>
          </cell>
          <cell r="FU1879">
            <v>7.6967589847034612E-2</v>
          </cell>
          <cell r="FV1879">
            <v>7.8948892342743118E-2</v>
          </cell>
          <cell r="FW1879">
            <v>8.0011447566841684E-2</v>
          </cell>
          <cell r="FX1879">
            <v>8.2168729833822701E-2</v>
          </cell>
          <cell r="FY1879">
            <v>5.28059139221045E-2</v>
          </cell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/>
          <cell r="J1880"/>
          <cell r="K1880"/>
          <cell r="L1880"/>
          <cell r="M1880"/>
          <cell r="N1880"/>
          <cell r="O1880"/>
          <cell r="P1880"/>
          <cell r="Q1880"/>
          <cell r="R1880"/>
          <cell r="S1880"/>
          <cell r="T1880"/>
          <cell r="U1880"/>
          <cell r="V1880"/>
          <cell r="W1880"/>
          <cell r="X1880"/>
          <cell r="Y1880"/>
          <cell r="Z1880"/>
          <cell r="AA1880"/>
          <cell r="AB1880"/>
          <cell r="AC1880"/>
          <cell r="AD1880"/>
          <cell r="AE1880"/>
          <cell r="AF1880"/>
          <cell r="AG1880"/>
          <cell r="AH1880"/>
          <cell r="AI1880"/>
          <cell r="AJ1880"/>
          <cell r="AK1880"/>
          <cell r="AL1880"/>
          <cell r="AM1880"/>
          <cell r="AN1880"/>
          <cell r="AO1880"/>
          <cell r="AP1880"/>
          <cell r="AQ1880"/>
          <cell r="AR1880"/>
          <cell r="AS1880"/>
          <cell r="AT1880"/>
          <cell r="AU1880"/>
          <cell r="AV1880"/>
          <cell r="AW1880"/>
          <cell r="AX1880"/>
          <cell r="AY1880"/>
          <cell r="AZ1880"/>
          <cell r="BA1880"/>
          <cell r="BB1880"/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/>
          <cell r="BM1880"/>
          <cell r="BN1880"/>
          <cell r="BO1880"/>
          <cell r="BP1880"/>
          <cell r="BQ1880"/>
          <cell r="BR1880"/>
          <cell r="BS1880"/>
          <cell r="BT1880"/>
          <cell r="BU1880"/>
          <cell r="BV1880"/>
          <cell r="BW1880"/>
          <cell r="BX1880"/>
          <cell r="BY1880"/>
          <cell r="BZ1880"/>
          <cell r="CA1880"/>
          <cell r="CB1880"/>
          <cell r="CC1880"/>
          <cell r="CD1880"/>
          <cell r="CE1880"/>
          <cell r="CF1880"/>
          <cell r="CG1880"/>
          <cell r="CH1880"/>
          <cell r="CI1880"/>
          <cell r="CJ1880"/>
          <cell r="CK1880"/>
          <cell r="CL1880"/>
          <cell r="CM1880"/>
          <cell r="CN1880"/>
          <cell r="CO1880"/>
          <cell r="CP1880"/>
          <cell r="CQ1880"/>
          <cell r="CR1880"/>
          <cell r="CS1880"/>
          <cell r="CT1880"/>
          <cell r="CU1880"/>
          <cell r="CV1880"/>
          <cell r="CW1880"/>
          <cell r="CX1880"/>
          <cell r="CY1880"/>
          <cell r="CZ1880"/>
          <cell r="DA1880"/>
          <cell r="DB1880"/>
          <cell r="DC1880"/>
          <cell r="DD1880"/>
          <cell r="DE1880"/>
          <cell r="DF1880"/>
          <cell r="DG1880"/>
          <cell r="DH1880"/>
          <cell r="DI1880"/>
          <cell r="DJ1880"/>
          <cell r="DK1880"/>
          <cell r="DL1880"/>
          <cell r="DM1880"/>
          <cell r="DN1880"/>
          <cell r="DO1880"/>
          <cell r="DP1880"/>
          <cell r="DQ1880"/>
          <cell r="DR1880">
            <v>0.18189637811454071</v>
          </cell>
          <cell r="DS1880"/>
          <cell r="DT1880">
            <v>0.19022517114365783</v>
          </cell>
          <cell r="DU1880"/>
          <cell r="DV1880"/>
          <cell r="DW1880"/>
          <cell r="DX1880"/>
          <cell r="DY1880">
            <v>0.19097900622162073</v>
          </cell>
          <cell r="DZ1880"/>
          <cell r="EA1880"/>
          <cell r="EB1880"/>
          <cell r="EC1880"/>
          <cell r="ED1880">
            <v>0.19097900622162073</v>
          </cell>
          <cell r="EE1880"/>
          <cell r="EF1880"/>
          <cell r="EG1880">
            <v>0.2230467375897886</v>
          </cell>
          <cell r="EH1880">
            <v>0.21683735032827642</v>
          </cell>
          <cell r="EI1880">
            <v>0.23150000000000001</v>
          </cell>
          <cell r="EJ1880">
            <v>0.21759999999999999</v>
          </cell>
          <cell r="EK1880">
            <v>0.22477205899540065</v>
          </cell>
          <cell r="EL1880">
            <v>0.2283</v>
          </cell>
          <cell r="EM1880">
            <v>0.22659127392302755</v>
          </cell>
          <cell r="EN1880">
            <v>0.26559078438613132</v>
          </cell>
          <cell r="EO1880">
            <v>0.23930000000000001</v>
          </cell>
          <cell r="EP1880">
            <v>0.238755866229175</v>
          </cell>
          <cell r="EQ1880">
            <v>0.24490188898980739</v>
          </cell>
          <cell r="ER1880">
            <v>0.24490188898980739</v>
          </cell>
          <cell r="ES1880">
            <v>0.2230467375897886</v>
          </cell>
          <cell r="ET1880">
            <v>0.24506556760583956</v>
          </cell>
          <cell r="EU1880">
            <v>0</v>
          </cell>
          <cell r="EV1880">
            <v>0.24579064877169263</v>
          </cell>
          <cell r="EW1880">
            <v>0.24184600808925041</v>
          </cell>
          <cell r="EX1880">
            <v>0.25762397083372501</v>
          </cell>
          <cell r="EY1880">
            <v>0.26209865030913215</v>
          </cell>
          <cell r="EZ1880">
            <v>0.24763991831183058</v>
          </cell>
          <cell r="FA1880">
            <v>0.24704331012787023</v>
          </cell>
          <cell r="FB1880">
            <v>0.24712384248758934</v>
          </cell>
          <cell r="FC1880">
            <v>0.24784728714159926</v>
          </cell>
          <cell r="FD1880">
            <v>0.25479395653832587</v>
          </cell>
          <cell r="FE1880">
            <v>0.25177434749316968</v>
          </cell>
          <cell r="FF1880">
            <v>0.25635295641213851</v>
          </cell>
          <cell r="FG1880">
            <v>0.25542844553389499</v>
          </cell>
          <cell r="FH1880">
            <v>0.26067906623561754</v>
          </cell>
          <cell r="FI1880">
            <v>0.25479395653832587</v>
          </cell>
          <cell r="FJ1880">
            <v>0.26730235111294087</v>
          </cell>
          <cell r="FK1880">
            <v>0.25635295641213851</v>
          </cell>
          <cell r="FL1880">
            <v>0.27363312543323837</v>
          </cell>
          <cell r="FM1880">
            <v>0.26825969829829577</v>
          </cell>
          <cell r="FN1880">
            <v>0.26806301556694401</v>
          </cell>
          <cell r="FO1880">
            <v>0</v>
          </cell>
          <cell r="FP1880">
            <v>0.27406760773592753</v>
          </cell>
          <cell r="FQ1880">
            <v>0.27363312543323837</v>
          </cell>
          <cell r="FR1880">
            <v>0.26825969829829577</v>
          </cell>
          <cell r="FS1880">
            <v>0.26806301556694401</v>
          </cell>
          <cell r="FT1880">
            <v>0</v>
          </cell>
          <cell r="FU1880">
            <v>0.27406760773592753</v>
          </cell>
          <cell r="FV1880">
            <v>0.27627163357250356</v>
          </cell>
          <cell r="FW1880">
            <v>0.27906863770285495</v>
          </cell>
          <cell r="FX1880">
            <v>0.28247545042889866</v>
          </cell>
          <cell r="FY1880">
            <v>0.21215423675615375</v>
          </cell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/>
          <cell r="J1881"/>
          <cell r="K1881"/>
          <cell r="L1881"/>
          <cell r="M1881"/>
          <cell r="N1881"/>
          <cell r="O1881"/>
          <cell r="P1881"/>
          <cell r="Q1881"/>
          <cell r="R1881"/>
          <cell r="S1881"/>
          <cell r="T1881"/>
          <cell r="U1881"/>
          <cell r="V1881"/>
          <cell r="W1881"/>
          <cell r="X1881"/>
          <cell r="Y1881"/>
          <cell r="Z1881"/>
          <cell r="AA1881"/>
          <cell r="AB1881"/>
          <cell r="AC1881"/>
          <cell r="AD1881"/>
          <cell r="AE1881"/>
          <cell r="AF1881"/>
          <cell r="AG1881"/>
          <cell r="AH1881"/>
          <cell r="AI1881"/>
          <cell r="AJ1881"/>
          <cell r="AK1881"/>
          <cell r="AL1881"/>
          <cell r="AM1881"/>
          <cell r="AN1881"/>
          <cell r="AO1881"/>
          <cell r="AP1881"/>
          <cell r="AQ1881"/>
          <cell r="AR1881"/>
          <cell r="AS1881"/>
          <cell r="AT1881"/>
          <cell r="AU1881"/>
          <cell r="AV1881"/>
          <cell r="AW1881"/>
          <cell r="AX1881"/>
          <cell r="AY1881"/>
          <cell r="AZ1881"/>
          <cell r="BA1881"/>
          <cell r="BB1881"/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/>
          <cell r="BM1881"/>
          <cell r="BN1881"/>
          <cell r="BO1881"/>
          <cell r="BP1881"/>
          <cell r="BQ1881"/>
          <cell r="BR1881"/>
          <cell r="BS1881"/>
          <cell r="BT1881"/>
          <cell r="BU1881"/>
          <cell r="BV1881"/>
          <cell r="BW1881"/>
          <cell r="BX1881"/>
          <cell r="BY1881"/>
          <cell r="BZ1881"/>
          <cell r="CA1881"/>
          <cell r="CB1881"/>
          <cell r="CC1881"/>
          <cell r="CD1881"/>
          <cell r="CE1881"/>
          <cell r="CF1881"/>
          <cell r="CG1881"/>
          <cell r="CH1881"/>
          <cell r="CI1881"/>
          <cell r="CJ1881"/>
          <cell r="CK1881"/>
          <cell r="CL1881"/>
          <cell r="CM1881"/>
          <cell r="CN1881"/>
          <cell r="CO1881"/>
          <cell r="CP1881"/>
          <cell r="CQ1881"/>
          <cell r="CR1881"/>
          <cell r="CS1881"/>
          <cell r="CT1881"/>
          <cell r="CU1881"/>
          <cell r="CV1881"/>
          <cell r="CW1881"/>
          <cell r="CX1881"/>
          <cell r="CY1881"/>
          <cell r="CZ1881"/>
          <cell r="DA1881"/>
          <cell r="DB1881"/>
          <cell r="DC1881"/>
          <cell r="DD1881"/>
          <cell r="DE1881"/>
          <cell r="DF1881"/>
          <cell r="DG1881"/>
          <cell r="DH1881"/>
          <cell r="DI1881"/>
          <cell r="DJ1881"/>
          <cell r="DK1881"/>
          <cell r="DL1881"/>
          <cell r="DM1881"/>
          <cell r="DN1881"/>
          <cell r="DO1881"/>
          <cell r="DP1881"/>
          <cell r="DQ1881"/>
          <cell r="DR1881">
            <v>2.1946015415310622E-2</v>
          </cell>
          <cell r="DS1881"/>
          <cell r="DT1881">
            <v>2.2825628342570514E-2</v>
          </cell>
          <cell r="DU1881"/>
          <cell r="DV1881"/>
          <cell r="DW1881"/>
          <cell r="DX1881"/>
          <cell r="DY1881">
            <v>2.3426334147263812E-2</v>
          </cell>
          <cell r="DZ1881"/>
          <cell r="EA1881"/>
          <cell r="EB1881"/>
          <cell r="EC1881"/>
          <cell r="ED1881">
            <v>2.3426334147263812E-2</v>
          </cell>
          <cell r="EE1881"/>
          <cell r="EF1881"/>
          <cell r="EG1881">
            <v>2.4016815622193162E-2</v>
          </cell>
          <cell r="EH1881">
            <v>2.4577806130970027E-2</v>
          </cell>
          <cell r="EI1881">
            <v>2.5499999999999998E-2</v>
          </cell>
          <cell r="EJ1881">
            <v>2.3699999999999999E-2</v>
          </cell>
          <cell r="EK1881">
            <v>2.4114532284370886E-2</v>
          </cell>
          <cell r="EL1881">
            <v>0</v>
          </cell>
          <cell r="EM1881">
            <v>2.5258094670372232E-2</v>
          </cell>
          <cell r="EN1881"/>
          <cell r="EO1881"/>
          <cell r="EP1881"/>
          <cell r="EQ1881">
            <v>2.7518680115701032E-2</v>
          </cell>
          <cell r="ER1881">
            <v>2.7518680115701032E-2</v>
          </cell>
          <cell r="ES1881">
            <v>2.4016815622193162E-2</v>
          </cell>
          <cell r="ET1881">
            <v>2.3763048494372233E-2</v>
          </cell>
          <cell r="EU1881"/>
          <cell r="EV1881">
            <v>2.303796732851919E-2</v>
          </cell>
          <cell r="EW1881">
            <v>2.6299946833262478E-2</v>
          </cell>
          <cell r="EX1881">
            <v>2.6128575744942789E-2</v>
          </cell>
          <cell r="EY1881">
            <v>2.8227431896220963E-2</v>
          </cell>
          <cell r="EZ1881">
            <v>2.5967110856493211E-2</v>
          </cell>
          <cell r="FA1881">
            <v>2.5678852459941916E-2</v>
          </cell>
          <cell r="FB1881">
            <v>2.6003725028553158E-2</v>
          </cell>
          <cell r="FC1881">
            <v>2.6598134540780062E-2</v>
          </cell>
          <cell r="FD1881">
            <v>2.8226622614754511E-2</v>
          </cell>
          <cell r="FE1881">
            <v>2.6514891081768341E-2</v>
          </cell>
          <cell r="FF1881">
            <v>2.6059464753880504E-2</v>
          </cell>
          <cell r="FG1881">
            <v>2.6519510289655379E-2</v>
          </cell>
          <cell r="FH1881">
            <v>2.7613510534507359E-2</v>
          </cell>
          <cell r="FI1881">
            <v>2.8226622614754511E-2</v>
          </cell>
          <cell r="FJ1881">
            <v>2.8942907575042878E-2</v>
          </cell>
          <cell r="FK1881">
            <v>2.6059464753880504E-2</v>
          </cell>
          <cell r="FL1881">
            <v>2.9061484613573808E-2</v>
          </cell>
          <cell r="FM1881">
            <v>2.9432501564857261E-2</v>
          </cell>
          <cell r="FN1881">
            <v>3.036471105590801E-2</v>
          </cell>
          <cell r="FO1881">
            <v>2.8942907575042878E-2</v>
          </cell>
          <cell r="FP1881">
            <v>2.9119824605125712E-2</v>
          </cell>
          <cell r="FQ1881">
            <v>2.9061484613573808E-2</v>
          </cell>
          <cell r="FR1881">
            <v>2.9432501564857261E-2</v>
          </cell>
          <cell r="FS1881">
            <v>3.036471105590801E-2</v>
          </cell>
          <cell r="FT1881">
            <v>1.6209622147855665E-2</v>
          </cell>
          <cell r="FU1881">
            <v>2.9119824605125712E-2</v>
          </cell>
          <cell r="FV1881">
            <v>2.8274936714198156E-2</v>
          </cell>
          <cell r="FW1881">
            <v>3.0168007719769435E-2</v>
          </cell>
          <cell r="FX1881">
            <v>3.1039423905008079E-2</v>
          </cell>
          <cell r="FY1881">
            <v>1.6209622147855665E-2</v>
          </cell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/>
          <cell r="J1882"/>
          <cell r="K1882"/>
          <cell r="L1882"/>
          <cell r="M1882"/>
          <cell r="N1882"/>
          <cell r="O1882"/>
          <cell r="P1882"/>
          <cell r="Q1882"/>
          <cell r="R1882"/>
          <cell r="S1882"/>
          <cell r="T1882"/>
          <cell r="U1882"/>
          <cell r="V1882"/>
          <cell r="W1882"/>
          <cell r="X1882"/>
          <cell r="Y1882"/>
          <cell r="Z1882"/>
          <cell r="AA1882"/>
          <cell r="AB1882"/>
          <cell r="AC1882"/>
          <cell r="AD1882"/>
          <cell r="AE1882"/>
          <cell r="AF1882"/>
          <cell r="AG1882"/>
          <cell r="AH1882"/>
          <cell r="AI1882"/>
          <cell r="AJ1882"/>
          <cell r="AK1882"/>
          <cell r="AL1882"/>
          <cell r="AM1882"/>
          <cell r="AN1882"/>
          <cell r="AO1882"/>
          <cell r="AP1882"/>
          <cell r="AQ1882"/>
          <cell r="AR1882"/>
          <cell r="AS1882"/>
          <cell r="AT1882"/>
          <cell r="AU1882"/>
          <cell r="AV1882"/>
          <cell r="AW1882"/>
          <cell r="AX1882"/>
          <cell r="AY1882"/>
          <cell r="AZ1882"/>
          <cell r="BA1882"/>
          <cell r="BB1882"/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/>
          <cell r="BM1882"/>
          <cell r="BN1882"/>
          <cell r="BO1882"/>
          <cell r="BP1882"/>
          <cell r="BQ1882"/>
          <cell r="BR1882"/>
          <cell r="BS1882"/>
          <cell r="BT1882"/>
          <cell r="BU1882"/>
          <cell r="BV1882"/>
          <cell r="BW1882"/>
          <cell r="BX1882"/>
          <cell r="BY1882"/>
          <cell r="BZ1882"/>
          <cell r="CA1882"/>
          <cell r="CB1882"/>
          <cell r="CC1882"/>
          <cell r="CD1882"/>
          <cell r="CE1882"/>
          <cell r="CF1882"/>
          <cell r="CG1882"/>
          <cell r="CH1882"/>
          <cell r="CI1882"/>
          <cell r="CJ1882"/>
          <cell r="CK1882"/>
          <cell r="CL1882"/>
          <cell r="CM1882"/>
          <cell r="CN1882"/>
          <cell r="CO1882"/>
          <cell r="CP1882"/>
          <cell r="CQ1882"/>
          <cell r="CR1882"/>
          <cell r="CS1882"/>
          <cell r="CT1882"/>
          <cell r="CU1882"/>
          <cell r="CV1882"/>
          <cell r="CW1882"/>
          <cell r="CX1882"/>
          <cell r="CY1882"/>
          <cell r="CZ1882"/>
          <cell r="DA1882"/>
          <cell r="DB1882"/>
          <cell r="DC1882"/>
          <cell r="DD1882"/>
          <cell r="DE1882"/>
          <cell r="DF1882"/>
          <cell r="DG1882"/>
          <cell r="DH1882"/>
          <cell r="DI1882"/>
          <cell r="DJ1882"/>
          <cell r="DK1882"/>
          <cell r="DL1882"/>
          <cell r="DM1882"/>
          <cell r="DN1882"/>
          <cell r="DO1882"/>
          <cell r="DP1882"/>
          <cell r="DQ1882"/>
          <cell r="DR1882">
            <v>0.13238235337481979</v>
          </cell>
          <cell r="DS1882"/>
          <cell r="DT1882">
            <v>0.12407073954981697</v>
          </cell>
          <cell r="DU1882"/>
          <cell r="DV1882"/>
          <cell r="DW1882"/>
          <cell r="DX1882"/>
          <cell r="DY1882">
            <v>0.12451371701772281</v>
          </cell>
          <cell r="DZ1882"/>
          <cell r="EA1882"/>
          <cell r="EB1882"/>
          <cell r="EC1882"/>
          <cell r="ED1882">
            <v>0.12451371701772281</v>
          </cell>
          <cell r="EE1882"/>
          <cell r="EF1882"/>
          <cell r="EG1882">
            <v>0.12207191954799622</v>
          </cell>
          <cell r="EH1882">
            <v>0.12199517738079488</v>
          </cell>
          <cell r="EI1882">
            <v>0.1137</v>
          </cell>
          <cell r="EJ1882">
            <v>0.1212</v>
          </cell>
          <cell r="EK1882">
            <v>0.12182035999893794</v>
          </cell>
          <cell r="EL1882">
            <v>0.12570000000000001</v>
          </cell>
          <cell r="EM1882">
            <v>0.12033384401162013</v>
          </cell>
          <cell r="EN1882">
            <v>0.12351207959659584</v>
          </cell>
          <cell r="EO1882">
            <v>0.1235</v>
          </cell>
          <cell r="EP1882">
            <v>0.11800361245288662</v>
          </cell>
          <cell r="EQ1882">
            <v>0.1168244464727983</v>
          </cell>
          <cell r="ER1882">
            <v>0.1168244464727983</v>
          </cell>
          <cell r="ES1882">
            <v>0.12207191954799622</v>
          </cell>
          <cell r="ET1882">
            <v>0.11155324634087026</v>
          </cell>
          <cell r="EU1882"/>
          <cell r="EV1882">
            <v>0.11155324634087026</v>
          </cell>
          <cell r="EW1882">
            <v>0.12597133150348633</v>
          </cell>
          <cell r="EX1882">
            <v>0.11930523253091781</v>
          </cell>
          <cell r="EY1882">
            <v>0.11492916429900096</v>
          </cell>
          <cell r="EZ1882">
            <v>0.11986659593519887</v>
          </cell>
          <cell r="FA1882">
            <v>0.12204370900884337</v>
          </cell>
          <cell r="FB1882">
            <v>0.12296443813907459</v>
          </cell>
          <cell r="FC1882">
            <v>0.11902568577914178</v>
          </cell>
          <cell r="FD1882">
            <v>0.12762098080286768</v>
          </cell>
          <cell r="FE1882">
            <v>0.11949242511977777</v>
          </cell>
          <cell r="FF1882">
            <v>0.12722880081659702</v>
          </cell>
          <cell r="FG1882">
            <v>0.12839691944702777</v>
          </cell>
          <cell r="FH1882">
            <v>0.12554693495870062</v>
          </cell>
          <cell r="FI1882">
            <v>0.12762098080286768</v>
          </cell>
          <cell r="FJ1882">
            <v>0.12025917412970152</v>
          </cell>
          <cell r="FK1882">
            <v>0.12722880081659702</v>
          </cell>
          <cell r="FL1882">
            <v>0.12348836647326554</v>
          </cell>
          <cell r="FM1882">
            <v>0.12481939951118162</v>
          </cell>
          <cell r="FN1882">
            <v>0.12484557333841302</v>
          </cell>
          <cell r="FO1882">
            <v>0.12025917412970152</v>
          </cell>
          <cell r="FP1882">
            <v>0.12194838789259631</v>
          </cell>
          <cell r="FQ1882">
            <v>0.12348836647326554</v>
          </cell>
          <cell r="FR1882">
            <v>0.12481939951118162</v>
          </cell>
          <cell r="FS1882">
            <v>0.12484557333841302</v>
          </cell>
          <cell r="FT1882">
            <v>6.898009286382549E-2</v>
          </cell>
          <cell r="FU1882">
            <v>0.12194838789259631</v>
          </cell>
          <cell r="FV1882">
            <v>0.12642731027915299</v>
          </cell>
          <cell r="FW1882">
            <v>0.12680088204970152</v>
          </cell>
          <cell r="FX1882">
            <v>0.12340168565017914</v>
          </cell>
          <cell r="FY1882">
            <v>6.898009286382549E-2</v>
          </cell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/>
          <cell r="J1883"/>
          <cell r="K1883"/>
          <cell r="L1883"/>
          <cell r="M1883"/>
          <cell r="N1883"/>
          <cell r="O1883"/>
          <cell r="P1883"/>
          <cell r="Q1883"/>
          <cell r="R1883"/>
          <cell r="S1883"/>
          <cell r="T1883"/>
          <cell r="U1883"/>
          <cell r="V1883"/>
          <cell r="W1883"/>
          <cell r="X1883"/>
          <cell r="Y1883"/>
          <cell r="Z1883"/>
          <cell r="AA1883"/>
          <cell r="AB1883"/>
          <cell r="AC1883"/>
          <cell r="AD1883"/>
          <cell r="AE1883"/>
          <cell r="AF1883"/>
          <cell r="AG1883"/>
          <cell r="AH1883"/>
          <cell r="AI1883"/>
          <cell r="AJ1883"/>
          <cell r="AK1883"/>
          <cell r="AL1883"/>
          <cell r="AM1883"/>
          <cell r="AN1883"/>
          <cell r="AO1883"/>
          <cell r="AP1883"/>
          <cell r="AQ1883"/>
          <cell r="AR1883"/>
          <cell r="AS1883"/>
          <cell r="AT1883"/>
          <cell r="AU1883"/>
          <cell r="AV1883"/>
          <cell r="AW1883"/>
          <cell r="AX1883"/>
          <cell r="AY1883"/>
          <cell r="AZ1883"/>
          <cell r="BA1883"/>
          <cell r="BB1883"/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/>
          <cell r="BM1883"/>
          <cell r="BN1883"/>
          <cell r="BO1883"/>
          <cell r="BP1883"/>
          <cell r="BQ1883"/>
          <cell r="BR1883"/>
          <cell r="BS1883"/>
          <cell r="BT1883"/>
          <cell r="BU1883"/>
          <cell r="BV1883"/>
          <cell r="BW1883"/>
          <cell r="BX1883"/>
          <cell r="BY1883"/>
          <cell r="BZ1883"/>
          <cell r="CA1883"/>
          <cell r="CB1883"/>
          <cell r="CC1883"/>
          <cell r="CD1883"/>
          <cell r="CE1883"/>
          <cell r="CF1883"/>
          <cell r="CG1883"/>
          <cell r="CH1883"/>
          <cell r="CI1883"/>
          <cell r="CJ1883"/>
          <cell r="CK1883"/>
          <cell r="CL1883"/>
          <cell r="CM1883"/>
          <cell r="CN1883"/>
          <cell r="CO1883"/>
          <cell r="CP1883"/>
          <cell r="CQ1883"/>
          <cell r="CR1883"/>
          <cell r="CS1883"/>
          <cell r="CT1883"/>
          <cell r="CU1883"/>
          <cell r="CV1883"/>
          <cell r="CW1883"/>
          <cell r="CX1883"/>
          <cell r="CY1883"/>
          <cell r="CZ1883"/>
          <cell r="DA1883"/>
          <cell r="DB1883"/>
          <cell r="DC1883"/>
          <cell r="DD1883"/>
          <cell r="DE1883"/>
          <cell r="DF1883"/>
          <cell r="DG1883"/>
          <cell r="DH1883"/>
          <cell r="DI1883"/>
          <cell r="DJ1883"/>
          <cell r="DK1883"/>
          <cell r="DL1883"/>
          <cell r="DM1883"/>
          <cell r="DN1883"/>
          <cell r="DO1883"/>
          <cell r="DP1883"/>
          <cell r="DQ1883"/>
          <cell r="DR1883">
            <v>0.11747495721756315</v>
          </cell>
          <cell r="DS1883"/>
          <cell r="DT1883">
            <v>0.12561844621799934</v>
          </cell>
          <cell r="DU1883"/>
          <cell r="DV1883"/>
          <cell r="DW1883"/>
          <cell r="DX1883"/>
          <cell r="DY1883">
            <v>0.13816433635689634</v>
          </cell>
          <cell r="DZ1883"/>
          <cell r="EA1883"/>
          <cell r="EB1883"/>
          <cell r="EC1883"/>
          <cell r="ED1883">
            <v>0.13816433635689634</v>
          </cell>
          <cell r="EE1883"/>
          <cell r="EF1883"/>
          <cell r="EG1883">
            <v>0.1176953108798796</v>
          </cell>
          <cell r="EH1883">
            <v>0.12010568387608382</v>
          </cell>
          <cell r="EI1883">
            <v>0.1183</v>
          </cell>
          <cell r="EJ1883">
            <v>0.1242</v>
          </cell>
          <cell r="EK1883">
            <v>0.11973673968509795</v>
          </cell>
          <cell r="EL1883">
            <v>0.123</v>
          </cell>
          <cell r="EM1883">
            <v>0.12333738748582668</v>
          </cell>
          <cell r="EN1883">
            <v>0.12489894487740449</v>
          </cell>
          <cell r="EO1883">
            <v>0.1246</v>
          </cell>
          <cell r="EP1883">
            <v>0.14021641484732986</v>
          </cell>
          <cell r="EQ1883">
            <v>0.10904565119019362</v>
          </cell>
          <cell r="ER1883">
            <v>0.10904565119019362</v>
          </cell>
          <cell r="ES1883">
            <v>0.1176953108798796</v>
          </cell>
          <cell r="ET1883">
            <v>0.13302879742506166</v>
          </cell>
          <cell r="EU1883"/>
          <cell r="EV1883">
            <v>0.13302879742506166</v>
          </cell>
          <cell r="EW1883">
            <v>0.12622828731747177</v>
          </cell>
          <cell r="EX1883">
            <v>0.1328562848322829</v>
          </cell>
          <cell r="EY1883">
            <v>0.12472595787254916</v>
          </cell>
          <cell r="EZ1883">
            <v>0.13550486851648988</v>
          </cell>
          <cell r="FA1883">
            <v>0.1295</v>
          </cell>
          <cell r="FB1883">
            <v>0.13041057209788842</v>
          </cell>
          <cell r="FC1883">
            <v>0.1369506968093834</v>
          </cell>
          <cell r="FD1883">
            <v>0.12801831177524886</v>
          </cell>
          <cell r="FE1883">
            <v>0.12821234081588745</v>
          </cell>
          <cell r="FF1883">
            <v>0.1312472191010163</v>
          </cell>
          <cell r="FG1883">
            <v>0.12802099993783903</v>
          </cell>
          <cell r="FH1883">
            <v>0.12786574061919839</v>
          </cell>
          <cell r="FI1883">
            <v>0.12801831177524886</v>
          </cell>
          <cell r="FJ1883">
            <v>0.12971443509007036</v>
          </cell>
          <cell r="FK1883">
            <v>0.1312472191010163</v>
          </cell>
          <cell r="FL1883">
            <v>0.13403066886160511</v>
          </cell>
          <cell r="FM1883">
            <v>0.12795327773405893</v>
          </cell>
          <cell r="FN1883">
            <v>0.12659141074057526</v>
          </cell>
          <cell r="FO1883">
            <v>0.12971443509007036</v>
          </cell>
          <cell r="FP1883">
            <v>0.12919101737566871</v>
          </cell>
          <cell r="FQ1883">
            <v>0.13403066886160511</v>
          </cell>
          <cell r="FR1883">
            <v>0.12795327773405893</v>
          </cell>
          <cell r="FS1883">
            <v>0.12659141074057526</v>
          </cell>
          <cell r="FT1883">
            <v>0.13392609251385665</v>
          </cell>
          <cell r="FU1883">
            <v>0.12919101737566871</v>
          </cell>
          <cell r="FV1883">
            <v>0.13012992841048215</v>
          </cell>
          <cell r="FW1883">
            <v>0.12046450703915287</v>
          </cell>
          <cell r="FX1883">
            <v>0.12237052970806755</v>
          </cell>
          <cell r="FY1883">
            <v>0.13392609251385665</v>
          </cell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/>
          <cell r="J1884"/>
          <cell r="K1884"/>
          <cell r="L1884"/>
          <cell r="M1884"/>
          <cell r="N1884"/>
          <cell r="O1884"/>
          <cell r="P1884"/>
          <cell r="Q1884"/>
          <cell r="R1884"/>
          <cell r="S1884"/>
          <cell r="T1884"/>
          <cell r="U1884"/>
          <cell r="V1884"/>
          <cell r="W1884"/>
          <cell r="X1884"/>
          <cell r="Y1884"/>
          <cell r="Z1884"/>
          <cell r="AA1884"/>
          <cell r="AB1884"/>
          <cell r="AC1884"/>
          <cell r="AD1884"/>
          <cell r="AE1884"/>
          <cell r="AF1884"/>
          <cell r="AG1884"/>
          <cell r="AH1884"/>
          <cell r="AI1884"/>
          <cell r="AJ1884"/>
          <cell r="AK1884"/>
          <cell r="AL1884"/>
          <cell r="AM1884"/>
          <cell r="AN1884"/>
          <cell r="AO1884"/>
          <cell r="AP1884"/>
          <cell r="AQ1884"/>
          <cell r="AR1884"/>
          <cell r="AS1884"/>
          <cell r="AT1884"/>
          <cell r="AU1884"/>
          <cell r="AV1884"/>
          <cell r="AW1884"/>
          <cell r="AX1884"/>
          <cell r="AY1884"/>
          <cell r="AZ1884"/>
          <cell r="BA1884"/>
          <cell r="BB1884"/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/>
          <cell r="BM1884"/>
          <cell r="BN1884"/>
          <cell r="BO1884"/>
          <cell r="BP1884"/>
          <cell r="BQ1884"/>
          <cell r="BR1884"/>
          <cell r="BS1884"/>
          <cell r="BT1884"/>
          <cell r="BU1884"/>
          <cell r="BV1884"/>
          <cell r="BW1884"/>
          <cell r="BX1884"/>
          <cell r="BY1884"/>
          <cell r="BZ1884"/>
          <cell r="CA1884"/>
          <cell r="CB1884"/>
          <cell r="CC1884"/>
          <cell r="CD1884"/>
          <cell r="CE1884"/>
          <cell r="CF1884"/>
          <cell r="CG1884"/>
          <cell r="CH1884"/>
          <cell r="CI1884"/>
          <cell r="CJ1884"/>
          <cell r="CK1884"/>
          <cell r="CL1884"/>
          <cell r="CM1884"/>
          <cell r="CN1884"/>
          <cell r="CO1884"/>
          <cell r="CP1884"/>
          <cell r="CQ1884"/>
          <cell r="CR1884"/>
          <cell r="CS1884"/>
          <cell r="CT1884"/>
          <cell r="CU1884"/>
          <cell r="CV1884"/>
          <cell r="CW1884"/>
          <cell r="CX1884"/>
          <cell r="CY1884"/>
          <cell r="CZ1884"/>
          <cell r="DA1884"/>
          <cell r="DB1884"/>
          <cell r="DC1884"/>
          <cell r="DD1884"/>
          <cell r="DE1884"/>
          <cell r="DF1884"/>
          <cell r="DG1884"/>
          <cell r="DH1884"/>
          <cell r="DI1884"/>
          <cell r="DJ1884"/>
          <cell r="DK1884"/>
          <cell r="DL1884"/>
          <cell r="DM1884"/>
          <cell r="DN1884"/>
          <cell r="DO1884"/>
          <cell r="DP1884"/>
          <cell r="DQ1884"/>
          <cell r="DR1884">
            <v>0.23346789201760657</v>
          </cell>
          <cell r="DS1884"/>
          <cell r="DT1884">
            <v>0.22955545402308777</v>
          </cell>
          <cell r="DU1884"/>
          <cell r="DV1884"/>
          <cell r="DW1884"/>
          <cell r="DX1884"/>
          <cell r="DY1884">
            <v>0.20769751765058458</v>
          </cell>
          <cell r="DZ1884"/>
          <cell r="EA1884"/>
          <cell r="EB1884"/>
          <cell r="EC1884"/>
          <cell r="ED1884">
            <v>0.20769751765058458</v>
          </cell>
          <cell r="EE1884"/>
          <cell r="EF1884"/>
          <cell r="EG1884">
            <v>0.19470521201337823</v>
          </cell>
          <cell r="EH1884">
            <v>0.18901007165556052</v>
          </cell>
          <cell r="EI1884">
            <v>0.19059999999999999</v>
          </cell>
          <cell r="EJ1884">
            <v>0.18340000000000001</v>
          </cell>
          <cell r="EK1884">
            <v>0.18487066757774231</v>
          </cell>
          <cell r="EL1884">
            <v>0.18659999999999999</v>
          </cell>
          <cell r="EM1884">
            <v>0.17855494444514367</v>
          </cell>
          <cell r="EN1884">
            <v>0.17080565146474397</v>
          </cell>
          <cell r="EO1884">
            <v>0.16309999999999999</v>
          </cell>
          <cell r="EP1884">
            <v>0.16711383351204687</v>
          </cell>
          <cell r="EQ1884">
            <v>0.16152993123980258</v>
          </cell>
          <cell r="ER1884">
            <v>0.16152993123980258</v>
          </cell>
          <cell r="ES1884">
            <v>0.19470521201337823</v>
          </cell>
          <cell r="ET1884">
            <v>0.14503451023536085</v>
          </cell>
          <cell r="EU1884"/>
          <cell r="EV1884">
            <v>0.14503451023536085</v>
          </cell>
          <cell r="EW1884">
            <v>0.13774629538617467</v>
          </cell>
          <cell r="EX1884">
            <v>0.13516914189707621</v>
          </cell>
          <cell r="EY1884">
            <v>0.13231778687608972</v>
          </cell>
          <cell r="EZ1884">
            <v>0.12981639200530015</v>
          </cell>
          <cell r="FA1884">
            <v>0.12959999999999999</v>
          </cell>
          <cell r="FB1884">
            <v>0.12370554522187606</v>
          </cell>
          <cell r="FC1884">
            <v>0.12552724428628431</v>
          </cell>
          <cell r="FD1884">
            <v>0.11658439324249426</v>
          </cell>
          <cell r="FE1884">
            <v>0.12297955484262428</v>
          </cell>
          <cell r="FF1884">
            <v>0.11543501669802385</v>
          </cell>
          <cell r="FG1884">
            <v>0.11315096672400782</v>
          </cell>
          <cell r="FH1884">
            <v>0.10947481317289508</v>
          </cell>
          <cell r="FI1884">
            <v>0.11658439324249426</v>
          </cell>
          <cell r="FJ1884">
            <v>9.839774628292805E-2</v>
          </cell>
          <cell r="FK1884">
            <v>0.11543501669802385</v>
          </cell>
          <cell r="FL1884">
            <v>9.8842960082475811E-2</v>
          </cell>
          <cell r="FM1884">
            <v>9.3667428623772225E-2</v>
          </cell>
          <cell r="FN1884">
            <v>8.9336823969538848E-2</v>
          </cell>
          <cell r="FO1884">
            <v>9.839774628292805E-2</v>
          </cell>
          <cell r="FP1884">
            <v>8.6286837933048657E-2</v>
          </cell>
          <cell r="FQ1884">
            <v>9.8842960082475811E-2</v>
          </cell>
          <cell r="FR1884">
            <v>9.3667428623772225E-2</v>
          </cell>
          <cell r="FS1884">
            <v>8.9336823969538848E-2</v>
          </cell>
          <cell r="FT1884">
            <v>8.2245697293228601E-2</v>
          </cell>
          <cell r="FU1884">
            <v>8.6286837933048657E-2</v>
          </cell>
          <cell r="FV1884">
            <v>8.2754322949729633E-2</v>
          </cell>
          <cell r="FW1884">
            <v>8.1551879125435239E-2</v>
          </cell>
          <cell r="FX1884">
            <v>7.7785109637293307E-2</v>
          </cell>
          <cell r="FY1884">
            <v>8.2245697293228601E-2</v>
          </cell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/>
          <cell r="J1885"/>
          <cell r="K1885"/>
          <cell r="L1885"/>
          <cell r="M1885"/>
          <cell r="N1885"/>
          <cell r="O1885"/>
          <cell r="P1885"/>
          <cell r="Q1885"/>
          <cell r="R1885"/>
          <cell r="S1885"/>
          <cell r="T1885"/>
          <cell r="U1885"/>
          <cell r="V1885"/>
          <cell r="W1885"/>
          <cell r="X1885"/>
          <cell r="Y1885"/>
          <cell r="Z1885"/>
          <cell r="AA1885"/>
          <cell r="AB1885"/>
          <cell r="AC1885"/>
          <cell r="AD1885"/>
          <cell r="AE1885"/>
          <cell r="AF1885"/>
          <cell r="AG1885"/>
          <cell r="AH1885"/>
          <cell r="AI1885"/>
          <cell r="AJ1885"/>
          <cell r="AK1885"/>
          <cell r="AL1885"/>
          <cell r="AM1885"/>
          <cell r="AN1885"/>
          <cell r="AO1885"/>
          <cell r="AP1885"/>
          <cell r="AQ1885"/>
          <cell r="AR1885"/>
          <cell r="AS1885"/>
          <cell r="AT1885"/>
          <cell r="AU1885"/>
          <cell r="AV1885"/>
          <cell r="AW1885"/>
          <cell r="AX1885"/>
          <cell r="AY1885"/>
          <cell r="AZ1885"/>
          <cell r="BA1885"/>
          <cell r="BB1885"/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/>
          <cell r="BM1885"/>
          <cell r="BN1885"/>
          <cell r="BO1885"/>
          <cell r="BP1885"/>
          <cell r="BQ1885"/>
          <cell r="BR1885"/>
          <cell r="BS1885"/>
          <cell r="BT1885"/>
          <cell r="BU1885"/>
          <cell r="BV1885"/>
          <cell r="BW1885"/>
          <cell r="BX1885"/>
          <cell r="BY1885"/>
          <cell r="BZ1885"/>
          <cell r="CA1885"/>
          <cell r="CB1885"/>
          <cell r="CC1885"/>
          <cell r="CD1885"/>
          <cell r="CE1885"/>
          <cell r="CF1885"/>
          <cell r="CG1885"/>
          <cell r="CH1885"/>
          <cell r="CI1885"/>
          <cell r="CJ1885"/>
          <cell r="CK1885"/>
          <cell r="CL1885"/>
          <cell r="CM1885"/>
          <cell r="CN1885"/>
          <cell r="CO1885"/>
          <cell r="CP1885"/>
          <cell r="CQ1885"/>
          <cell r="CR1885"/>
          <cell r="CS1885"/>
          <cell r="CT1885"/>
          <cell r="CU1885"/>
          <cell r="CV1885"/>
          <cell r="CW1885"/>
          <cell r="CX1885"/>
          <cell r="CY1885"/>
          <cell r="CZ1885"/>
          <cell r="DA1885"/>
          <cell r="DB1885"/>
          <cell r="DC1885"/>
          <cell r="DD1885"/>
          <cell r="DE1885"/>
          <cell r="DF1885"/>
          <cell r="DG1885"/>
          <cell r="DH1885"/>
          <cell r="DI1885"/>
          <cell r="DJ1885"/>
          <cell r="DK1885"/>
          <cell r="DL1885"/>
          <cell r="DM1885"/>
          <cell r="DN1885"/>
          <cell r="DO1885"/>
          <cell r="DP1885"/>
          <cell r="DQ1885"/>
          <cell r="DR1885">
            <v>0.14505259858593897</v>
          </cell>
          <cell r="DS1885"/>
          <cell r="DT1885">
            <v>0.14917991773089698</v>
          </cell>
          <cell r="DU1885"/>
          <cell r="DV1885"/>
          <cell r="DW1885"/>
          <cell r="DX1885"/>
          <cell r="DY1885">
            <v>0.15749501974043362</v>
          </cell>
          <cell r="DZ1885"/>
          <cell r="EA1885"/>
          <cell r="EB1885"/>
          <cell r="EC1885"/>
          <cell r="ED1885">
            <v>0.15749501974043362</v>
          </cell>
          <cell r="EE1885"/>
          <cell r="EF1885"/>
          <cell r="EG1885">
            <v>0.1542027095736998</v>
          </cell>
          <cell r="EH1885">
            <v>0.15801372043716305</v>
          </cell>
          <cell r="EI1885">
            <v>0.1593</v>
          </cell>
          <cell r="EJ1885">
            <v>0.16220000000000001</v>
          </cell>
          <cell r="EK1885">
            <v>0.15716860474484021</v>
          </cell>
          <cell r="EL1885">
            <v>0.16220000000000001</v>
          </cell>
          <cell r="EM1885">
            <v>0.15550748797770253</v>
          </cell>
          <cell r="EN1885">
            <v>0.16066653872928413</v>
          </cell>
          <cell r="EO1885">
            <v>0.15609999999999999</v>
          </cell>
          <cell r="EP1885">
            <v>0.1619759813247004</v>
          </cell>
          <cell r="EQ1885">
            <v>0.1698860336355647</v>
          </cell>
          <cell r="ER1885">
            <v>0.1698860336355647</v>
          </cell>
          <cell r="ES1885">
            <v>0.1542027095736998</v>
          </cell>
          <cell r="ET1885">
            <v>0.16615584089296828</v>
          </cell>
          <cell r="EU1885"/>
          <cell r="EV1885">
            <v>0.16615584089296828</v>
          </cell>
          <cell r="EW1885">
            <v>0.17349999999999999</v>
          </cell>
          <cell r="EX1885">
            <v>0.16302951559797585</v>
          </cell>
          <cell r="EY1885">
            <v>0.16906286577399599</v>
          </cell>
          <cell r="EZ1885">
            <v>0.17028675049689021</v>
          </cell>
          <cell r="FA1885">
            <v>0.1779547936533496</v>
          </cell>
          <cell r="FB1885">
            <v>0.17932719491520852</v>
          </cell>
          <cell r="FC1885">
            <v>0.16936160763513766</v>
          </cell>
          <cell r="FD1885">
            <v>0.17075370518329772</v>
          </cell>
          <cell r="FE1885">
            <v>0.1759154859250828</v>
          </cell>
          <cell r="FF1885">
            <v>0.17358145041340592</v>
          </cell>
          <cell r="FG1885">
            <v>0.17191416737252269</v>
          </cell>
          <cell r="FH1885">
            <v>0.17149180362168126</v>
          </cell>
          <cell r="FI1885">
            <v>0.17075370518329772</v>
          </cell>
          <cell r="FJ1885">
            <v>0.17304281806862826</v>
          </cell>
          <cell r="FK1885">
            <v>0.17358145041340592</v>
          </cell>
          <cell r="FL1885">
            <v>0.16061266585917694</v>
          </cell>
          <cell r="FM1885">
            <v>0.17338743367572826</v>
          </cell>
          <cell r="FN1885">
            <v>0.17623723674175501</v>
          </cell>
          <cell r="FO1885">
            <v>0.17304281806862826</v>
          </cell>
          <cell r="FP1885">
            <v>0.17596544904051625</v>
          </cell>
          <cell r="FQ1885">
            <v>0.16061266585917694</v>
          </cell>
          <cell r="FR1885">
            <v>0.17338743367572826</v>
          </cell>
          <cell r="FS1885">
            <v>0.17623723674175501</v>
          </cell>
          <cell r="FT1885">
            <v>0.18793064315898209</v>
          </cell>
          <cell r="FU1885">
            <v>0.17596544904051625</v>
          </cell>
          <cell r="FV1885">
            <v>0.17547858112212356</v>
          </cell>
          <cell r="FW1885">
            <v>0.17245803476097701</v>
          </cell>
          <cell r="FX1885">
            <v>0.17486318921198374</v>
          </cell>
          <cell r="FY1885">
            <v>0.18793064315898209</v>
          </cell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/>
          <cell r="J1886"/>
          <cell r="K1886"/>
          <cell r="L1886"/>
          <cell r="M1886"/>
          <cell r="N1886"/>
          <cell r="O1886"/>
          <cell r="P1886"/>
          <cell r="Q1886"/>
          <cell r="R1886"/>
          <cell r="S1886"/>
          <cell r="T1886"/>
          <cell r="U1886"/>
          <cell r="V1886"/>
          <cell r="W1886"/>
          <cell r="X1886"/>
          <cell r="Y1886"/>
          <cell r="Z1886"/>
          <cell r="AA1886"/>
          <cell r="AB1886"/>
          <cell r="AC1886"/>
          <cell r="AD1886"/>
          <cell r="AE1886"/>
          <cell r="AF1886"/>
          <cell r="AG1886"/>
          <cell r="AH1886"/>
          <cell r="AI1886"/>
          <cell r="AJ1886"/>
          <cell r="AK1886"/>
          <cell r="AL1886"/>
          <cell r="AM1886"/>
          <cell r="AN1886"/>
          <cell r="AO1886"/>
          <cell r="AP1886"/>
          <cell r="AQ1886"/>
          <cell r="AR1886"/>
          <cell r="AS1886"/>
          <cell r="AT1886"/>
          <cell r="AU1886"/>
          <cell r="AV1886"/>
          <cell r="AW1886"/>
          <cell r="AX1886"/>
          <cell r="AY1886"/>
          <cell r="AZ1886"/>
          <cell r="BA1886"/>
          <cell r="BB1886"/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/>
          <cell r="BM1886"/>
          <cell r="BN1886"/>
          <cell r="BO1886"/>
          <cell r="BP1886"/>
          <cell r="BQ1886"/>
          <cell r="BR1886"/>
          <cell r="BS1886"/>
          <cell r="BT1886"/>
          <cell r="BU1886"/>
          <cell r="BV1886"/>
          <cell r="BW1886"/>
          <cell r="BX1886"/>
          <cell r="BY1886"/>
          <cell r="BZ1886"/>
          <cell r="CA1886"/>
          <cell r="CB1886"/>
          <cell r="CC1886"/>
          <cell r="CD1886"/>
          <cell r="CE1886"/>
          <cell r="CF1886"/>
          <cell r="CG1886"/>
          <cell r="CH1886"/>
          <cell r="CI1886"/>
          <cell r="CJ1886"/>
          <cell r="CK1886"/>
          <cell r="CL1886"/>
          <cell r="CM1886"/>
          <cell r="CN1886"/>
          <cell r="CO1886"/>
          <cell r="CP1886"/>
          <cell r="CQ1886"/>
          <cell r="CR1886"/>
          <cell r="CS1886"/>
          <cell r="CT1886"/>
          <cell r="CU1886"/>
          <cell r="CV1886"/>
          <cell r="CW1886"/>
          <cell r="CX1886"/>
          <cell r="CY1886"/>
          <cell r="CZ1886"/>
          <cell r="DA1886"/>
          <cell r="DB1886"/>
          <cell r="DC1886"/>
          <cell r="DD1886"/>
          <cell r="DE1886"/>
          <cell r="DF1886"/>
          <cell r="DG1886"/>
          <cell r="DH1886"/>
          <cell r="DI1886"/>
          <cell r="DJ1886"/>
          <cell r="DK1886"/>
          <cell r="DL1886"/>
          <cell r="DM1886"/>
          <cell r="DN1886"/>
          <cell r="DO1886"/>
          <cell r="DP1886"/>
          <cell r="DQ1886"/>
          <cell r="DR1886">
            <v>0.16777980527422015</v>
          </cell>
          <cell r="DS1886"/>
          <cell r="DT1886">
            <v>0.15852464299197058</v>
          </cell>
          <cell r="DU1886"/>
          <cell r="DV1886"/>
          <cell r="DW1886"/>
          <cell r="DX1886"/>
          <cell r="DY1886">
            <v>0.15772406886547821</v>
          </cell>
          <cell r="DZ1886"/>
          <cell r="EA1886"/>
          <cell r="EB1886"/>
          <cell r="EC1886"/>
          <cell r="ED1886">
            <v>0.15772406886547821</v>
          </cell>
          <cell r="EE1886"/>
          <cell r="EF1886"/>
          <cell r="EG1886">
            <v>0.16426129477306436</v>
          </cell>
          <cell r="EH1886">
            <v>0.16946019019115136</v>
          </cell>
          <cell r="EI1886">
            <v>0.16109999999999999</v>
          </cell>
          <cell r="EJ1886">
            <v>0.1678</v>
          </cell>
          <cell r="EK1886">
            <v>0.16751703671361007</v>
          </cell>
          <cell r="EL1886">
            <v>0.17419999999999999</v>
          </cell>
          <cell r="EM1886">
            <v>0.17041696748630722</v>
          </cell>
          <cell r="EN1886">
            <v>0.16904951920876066</v>
          </cell>
          <cell r="EO1886">
            <v>0.16889999999999999</v>
          </cell>
          <cell r="EP1886">
            <v>0.17393429163386126</v>
          </cell>
          <cell r="EQ1886">
            <v>0.17029336835613235</v>
          </cell>
          <cell r="ER1886">
            <v>0.17029336835613235</v>
          </cell>
          <cell r="ES1886">
            <v>0.16426129477306436</v>
          </cell>
          <cell r="ET1886">
            <v>0.17539898900552717</v>
          </cell>
          <cell r="EU1886"/>
          <cell r="EV1886">
            <v>0.17539898900552717</v>
          </cell>
          <cell r="EW1886">
            <v>0.16839999999999999</v>
          </cell>
          <cell r="EX1886">
            <v>0.16588727856307947</v>
          </cell>
          <cell r="EY1886">
            <v>0.16863814297301105</v>
          </cell>
          <cell r="EZ1886">
            <v>0.1709183638777971</v>
          </cell>
          <cell r="FA1886">
            <v>0.16820810639051503</v>
          </cell>
          <cell r="FB1886">
            <v>0.17046468210980989</v>
          </cell>
          <cell r="FC1886">
            <v>0.17468934380767351</v>
          </cell>
          <cell r="FD1886">
            <v>0.17400202984301108</v>
          </cell>
          <cell r="FE1886">
            <v>0.17511095472168972</v>
          </cell>
          <cell r="FF1886">
            <v>0.1700950918049379</v>
          </cell>
          <cell r="FG1886">
            <v>0.17656899069505236</v>
          </cell>
          <cell r="FH1886">
            <v>0.17682185828819103</v>
          </cell>
          <cell r="FI1886">
            <v>0.17400202984301108</v>
          </cell>
          <cell r="FJ1886">
            <v>0.18178386117671766</v>
          </cell>
          <cell r="FK1886">
            <v>0.1700950918049379</v>
          </cell>
          <cell r="FL1886">
            <v>0.17972918412856409</v>
          </cell>
          <cell r="FM1886">
            <v>0.18188748849777867</v>
          </cell>
          <cell r="FN1886">
            <v>0.18393311234783052</v>
          </cell>
          <cell r="FO1886">
            <v>0.18178386117671766</v>
          </cell>
          <cell r="FP1886">
            <v>0.1827757868670967</v>
          </cell>
          <cell r="FQ1886">
            <v>0.17972918412856409</v>
          </cell>
          <cell r="FR1886">
            <v>0.18188748849777867</v>
          </cell>
          <cell r="FS1886">
            <v>0.18393311234783052</v>
          </cell>
          <cell r="FT1886">
            <v>0.12440420955021128</v>
          </cell>
          <cell r="FU1886">
            <v>0.1827757868670967</v>
          </cell>
          <cell r="FV1886">
            <v>0.18002368657062348</v>
          </cell>
          <cell r="FW1886">
            <v>0.18883377912800361</v>
          </cell>
          <cell r="FX1886">
            <v>0.18747522856132917</v>
          </cell>
          <cell r="FY1886">
            <v>0.12440420955021128</v>
          </cell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/>
          <cell r="J1887"/>
          <cell r="K1887"/>
          <cell r="L1887"/>
          <cell r="M1887"/>
          <cell r="N1887"/>
          <cell r="O1887"/>
          <cell r="P1887"/>
          <cell r="Q1887"/>
          <cell r="R1887"/>
          <cell r="S1887"/>
          <cell r="T1887"/>
          <cell r="U1887"/>
          <cell r="V1887"/>
          <cell r="W1887"/>
          <cell r="X1887"/>
          <cell r="Y1887"/>
          <cell r="Z1887"/>
          <cell r="AA1887"/>
          <cell r="AB1887"/>
          <cell r="AC1887"/>
          <cell r="AD1887"/>
          <cell r="AE1887"/>
          <cell r="AF1887"/>
          <cell r="AG1887"/>
          <cell r="AH1887"/>
          <cell r="AI1887"/>
          <cell r="AJ1887"/>
          <cell r="AK1887"/>
          <cell r="AL1887"/>
          <cell r="AM1887"/>
          <cell r="AN1887"/>
          <cell r="AO1887"/>
          <cell r="AP1887"/>
          <cell r="AQ1887"/>
          <cell r="AR1887"/>
          <cell r="AS1887"/>
          <cell r="AT1887"/>
          <cell r="AU1887"/>
          <cell r="AV1887"/>
          <cell r="AW1887"/>
          <cell r="AX1887"/>
          <cell r="AY1887"/>
          <cell r="AZ1887"/>
          <cell r="BA1887"/>
          <cell r="BB1887"/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/>
          <cell r="BM1887"/>
          <cell r="BN1887"/>
          <cell r="BO1887"/>
          <cell r="BP1887"/>
          <cell r="BQ1887"/>
          <cell r="BR1887"/>
          <cell r="BS1887"/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/>
          <cell r="DA1887"/>
          <cell r="DB1887"/>
          <cell r="DC1887"/>
          <cell r="DD1887"/>
          <cell r="DE1887"/>
          <cell r="DF1887"/>
          <cell r="DG1887"/>
          <cell r="DH1887"/>
          <cell r="DI1887"/>
          <cell r="DJ1887"/>
          <cell r="DK1887"/>
          <cell r="DL1887"/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  <cell r="DW1887"/>
          <cell r="DX1887"/>
          <cell r="DY1887"/>
          <cell r="DZ1887"/>
          <cell r="EA1887"/>
          <cell r="EB1887"/>
          <cell r="EC1887"/>
          <cell r="ED1887"/>
          <cell r="EE1887"/>
          <cell r="EF1887"/>
          <cell r="EG1887"/>
          <cell r="EH1887"/>
          <cell r="EI1887"/>
          <cell r="EJ1887"/>
          <cell r="EK1887"/>
          <cell r="EL1887"/>
          <cell r="EM1887"/>
          <cell r="EN1887"/>
          <cell r="EO1887"/>
          <cell r="EP1887"/>
          <cell r="EQ1887"/>
          <cell r="ER1887"/>
          <cell r="ES1887"/>
          <cell r="ET1887"/>
          <cell r="EU1887"/>
          <cell r="EV1887"/>
          <cell r="EW1887"/>
          <cell r="EX1887"/>
          <cell r="EY1887"/>
          <cell r="EZ1887"/>
          <cell r="FA1887"/>
          <cell r="FB1887"/>
          <cell r="FC1887"/>
          <cell r="FD1887"/>
          <cell r="FE1887"/>
          <cell r="FF1887"/>
          <cell r="FG1887"/>
          <cell r="FH1887"/>
          <cell r="FI1887"/>
          <cell r="FJ1887"/>
          <cell r="FK1887"/>
          <cell r="FL1887"/>
          <cell r="FM1887"/>
          <cell r="FN1887"/>
          <cell r="FO1887"/>
          <cell r="FP1887"/>
          <cell r="FQ1887"/>
          <cell r="FR1887"/>
          <cell r="FS1887"/>
          <cell r="FT1887"/>
          <cell r="FU1887"/>
          <cell r="FV1887"/>
          <cell r="FW1887"/>
          <cell r="FX1887"/>
          <cell r="FY1887"/>
          <cell r="FZ1887"/>
          <cell r="GA1887"/>
          <cell r="GB1887"/>
          <cell r="GC1887"/>
          <cell r="GD1887"/>
          <cell r="GE1887"/>
          <cell r="GF1887"/>
          <cell r="GG1887"/>
          <cell r="GH1887"/>
          <cell r="GI1887"/>
          <cell r="GJ1887"/>
          <cell r="GK1887"/>
          <cell r="GL1887"/>
          <cell r="GM1887"/>
          <cell r="GN1887"/>
          <cell r="GO1887"/>
          <cell r="GP1887"/>
          <cell r="GQ1887"/>
          <cell r="GR1887"/>
          <cell r="GS1887"/>
          <cell r="GT1887"/>
          <cell r="GU1887"/>
          <cell r="GV1887"/>
          <cell r="GW1887"/>
          <cell r="GX1887"/>
          <cell r="GY1887"/>
          <cell r="GZ1887"/>
          <cell r="HA1887"/>
          <cell r="HB1887"/>
          <cell r="HC1887"/>
          <cell r="HD1887"/>
          <cell r="HE1887"/>
          <cell r="HF1887"/>
          <cell r="HG1887"/>
          <cell r="HH1887"/>
          <cell r="HI1887"/>
          <cell r="HJ1887"/>
          <cell r="HK1887"/>
          <cell r="HL1887"/>
          <cell r="HM1887"/>
          <cell r="HN1887"/>
          <cell r="HO1887"/>
          <cell r="HP1887"/>
          <cell r="HQ1887"/>
          <cell r="HR1887"/>
          <cell r="HS1887"/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/>
          <cell r="IE1887"/>
          <cell r="IF1887"/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/>
          <cell r="J1888"/>
          <cell r="K1888"/>
          <cell r="L1888"/>
          <cell r="M1888"/>
          <cell r="N1888"/>
          <cell r="O1888"/>
          <cell r="P1888"/>
          <cell r="Q1888"/>
          <cell r="R1888"/>
          <cell r="S1888"/>
          <cell r="T1888"/>
          <cell r="U1888"/>
          <cell r="V1888"/>
          <cell r="W1888"/>
          <cell r="X1888"/>
          <cell r="Y1888"/>
          <cell r="Z1888"/>
          <cell r="AA1888"/>
          <cell r="AB1888"/>
          <cell r="AC1888"/>
          <cell r="AD1888"/>
          <cell r="AE1888"/>
          <cell r="AF1888"/>
          <cell r="AG1888"/>
          <cell r="AH1888"/>
          <cell r="AI1888"/>
          <cell r="AJ1888"/>
          <cell r="AK1888"/>
          <cell r="AL1888"/>
          <cell r="AM1888"/>
          <cell r="AN1888"/>
          <cell r="AO1888"/>
          <cell r="AP1888"/>
          <cell r="AQ1888"/>
          <cell r="AR1888"/>
          <cell r="AS1888"/>
          <cell r="AT1888"/>
          <cell r="AU1888"/>
          <cell r="AV1888"/>
          <cell r="AW1888"/>
          <cell r="AX1888"/>
          <cell r="AY1888"/>
          <cell r="AZ1888"/>
          <cell r="BA1888"/>
          <cell r="BB1888"/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/>
          <cell r="BM1888"/>
          <cell r="BN1888"/>
          <cell r="BO1888"/>
          <cell r="BP1888"/>
          <cell r="BQ1888"/>
          <cell r="BR1888"/>
          <cell r="BS1888"/>
          <cell r="BT1888"/>
          <cell r="BU1888"/>
          <cell r="BV1888"/>
          <cell r="BW1888"/>
          <cell r="BX1888"/>
          <cell r="BY1888"/>
          <cell r="BZ1888"/>
          <cell r="CA1888"/>
          <cell r="CB1888"/>
          <cell r="CC1888"/>
          <cell r="CD1888"/>
          <cell r="CE1888"/>
          <cell r="CF1888"/>
          <cell r="CG1888"/>
          <cell r="CH1888"/>
          <cell r="CI1888"/>
          <cell r="CJ1888"/>
          <cell r="CK1888"/>
          <cell r="CL1888"/>
          <cell r="CM1888"/>
          <cell r="CN1888"/>
          <cell r="CO1888"/>
          <cell r="CP1888"/>
          <cell r="CQ1888"/>
          <cell r="CR1888"/>
          <cell r="CS1888"/>
          <cell r="CT1888"/>
          <cell r="CU1888"/>
          <cell r="CV1888"/>
          <cell r="CW1888"/>
          <cell r="CX1888"/>
          <cell r="CY1888"/>
          <cell r="CZ1888"/>
          <cell r="DA1888"/>
          <cell r="DB1888"/>
          <cell r="DC1888"/>
          <cell r="DD1888"/>
          <cell r="DE1888"/>
          <cell r="DF1888"/>
          <cell r="DG1888"/>
          <cell r="DH1888"/>
          <cell r="DI1888"/>
          <cell r="DJ1888"/>
          <cell r="DK1888"/>
          <cell r="DL1888"/>
          <cell r="DM1888"/>
          <cell r="DN1888"/>
          <cell r="DO1888"/>
          <cell r="DP1888"/>
          <cell r="DQ1888"/>
          <cell r="DR1888"/>
          <cell r="DS1888"/>
          <cell r="DT1888"/>
          <cell r="DU1888"/>
          <cell r="DV1888"/>
          <cell r="DW1888"/>
          <cell r="DX1888"/>
          <cell r="DY1888">
            <v>1</v>
          </cell>
          <cell r="DZ1888"/>
          <cell r="EA1888">
            <v>1</v>
          </cell>
          <cell r="EB1888"/>
          <cell r="EC1888"/>
          <cell r="ED1888">
            <v>1</v>
          </cell>
          <cell r="EE1888"/>
          <cell r="EF1888">
            <v>1</v>
          </cell>
          <cell r="EG1888">
            <v>1</v>
          </cell>
          <cell r="EH1888">
            <v>1</v>
          </cell>
          <cell r="EI1888"/>
          <cell r="EJ1888">
            <v>1</v>
          </cell>
          <cell r="EK1888">
            <v>1</v>
          </cell>
          <cell r="EL1888"/>
          <cell r="EM1888">
            <v>1</v>
          </cell>
          <cell r="EN1888"/>
          <cell r="EO1888">
            <v>1</v>
          </cell>
          <cell r="EP1888">
            <v>1</v>
          </cell>
          <cell r="EQ1888"/>
          <cell r="ER1888">
            <v>1</v>
          </cell>
          <cell r="ES1888">
            <v>1</v>
          </cell>
          <cell r="ET1888">
            <v>1</v>
          </cell>
          <cell r="EU1888"/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>
            <v>0.77500000000000002</v>
          </cell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/>
          <cell r="FO1888">
            <v>0.77500000000000002</v>
          </cell>
          <cell r="FP1888"/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/>
          <cell r="J1889"/>
          <cell r="K1889"/>
          <cell r="L1889"/>
          <cell r="M1889"/>
          <cell r="N1889"/>
          <cell r="O1889"/>
          <cell r="P1889"/>
          <cell r="Q1889"/>
          <cell r="R1889"/>
          <cell r="S1889"/>
          <cell r="T1889"/>
          <cell r="U1889"/>
          <cell r="V1889"/>
          <cell r="W1889"/>
          <cell r="X1889"/>
          <cell r="Y1889"/>
          <cell r="Z1889"/>
          <cell r="AA1889"/>
          <cell r="AB1889"/>
          <cell r="AC1889"/>
          <cell r="AD1889"/>
          <cell r="AE1889"/>
          <cell r="AF1889"/>
          <cell r="AG1889"/>
          <cell r="AH1889"/>
          <cell r="AI1889"/>
          <cell r="AJ1889"/>
          <cell r="AK1889"/>
          <cell r="AL1889"/>
          <cell r="AM1889"/>
          <cell r="AN1889"/>
          <cell r="AO1889"/>
          <cell r="AP1889"/>
          <cell r="AQ1889"/>
          <cell r="AR1889"/>
          <cell r="AS1889"/>
          <cell r="AT1889"/>
          <cell r="AU1889"/>
          <cell r="AV1889"/>
          <cell r="AW1889"/>
          <cell r="AX1889"/>
          <cell r="AY1889"/>
          <cell r="AZ1889"/>
          <cell r="BA1889"/>
          <cell r="BB1889"/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/>
          <cell r="BM1889"/>
          <cell r="BN1889"/>
          <cell r="BO1889"/>
          <cell r="BP1889"/>
          <cell r="BQ1889"/>
          <cell r="BR1889"/>
          <cell r="BS1889"/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/>
          <cell r="CO1889"/>
          <cell r="CP1889"/>
          <cell r="CQ1889"/>
          <cell r="CR1889"/>
          <cell r="CS1889"/>
          <cell r="CT1889"/>
          <cell r="CU1889"/>
          <cell r="CV1889"/>
          <cell r="CW1889"/>
          <cell r="CX1889"/>
          <cell r="CY1889"/>
          <cell r="CZ1889"/>
          <cell r="DA1889"/>
          <cell r="DB1889"/>
          <cell r="DC1889"/>
          <cell r="DD1889"/>
          <cell r="DE1889"/>
          <cell r="DF1889"/>
          <cell r="DG1889"/>
          <cell r="DH1889"/>
          <cell r="DI1889"/>
          <cell r="DJ1889"/>
          <cell r="DK1889"/>
          <cell r="DL1889"/>
          <cell r="DM1889"/>
          <cell r="DN1889"/>
          <cell r="DO1889"/>
          <cell r="DP1889"/>
          <cell r="DQ1889"/>
          <cell r="DR1889"/>
          <cell r="DS1889"/>
          <cell r="DT1889"/>
          <cell r="DU1889"/>
          <cell r="DV1889"/>
          <cell r="DW1889"/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/>
          <cell r="EH1889"/>
          <cell r="EI1889"/>
          <cell r="EJ1889"/>
          <cell r="EK1889"/>
          <cell r="EL1889"/>
          <cell r="EM1889"/>
          <cell r="EN1889"/>
          <cell r="EO1889"/>
          <cell r="EP1889"/>
          <cell r="EQ1889"/>
          <cell r="ER1889"/>
          <cell r="ES1889"/>
          <cell r="ET1889"/>
          <cell r="EU1889"/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>
            <v>0.22500000000000001</v>
          </cell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/>
          <cell r="FO1889">
            <v>0.22500000000000001</v>
          </cell>
          <cell r="FP1889"/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/>
          <cell r="J1890"/>
          <cell r="K1890"/>
          <cell r="L1890"/>
          <cell r="M1890"/>
          <cell r="N1890"/>
          <cell r="O1890"/>
          <cell r="P1890"/>
          <cell r="Q1890"/>
          <cell r="R1890"/>
          <cell r="S1890"/>
          <cell r="T1890"/>
          <cell r="U1890"/>
          <cell r="V1890"/>
          <cell r="W1890"/>
          <cell r="X1890"/>
          <cell r="Y1890"/>
          <cell r="Z1890"/>
          <cell r="AA1890"/>
          <cell r="AB1890"/>
          <cell r="AC1890"/>
          <cell r="AD1890"/>
          <cell r="AE1890"/>
          <cell r="AF1890"/>
          <cell r="AG1890"/>
          <cell r="AH1890"/>
          <cell r="AI1890"/>
          <cell r="AJ1890"/>
          <cell r="AK1890"/>
          <cell r="AL1890"/>
          <cell r="AM1890"/>
          <cell r="AN1890"/>
          <cell r="AO1890"/>
          <cell r="AP1890"/>
          <cell r="AQ1890"/>
          <cell r="AR1890"/>
          <cell r="AS1890"/>
          <cell r="AT1890"/>
          <cell r="AU1890"/>
          <cell r="AV1890"/>
          <cell r="AW1890"/>
          <cell r="AX1890"/>
          <cell r="AY1890"/>
          <cell r="AZ1890"/>
          <cell r="BA1890"/>
          <cell r="BB1890"/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/>
          <cell r="BM1890"/>
          <cell r="BN1890"/>
          <cell r="BO1890"/>
          <cell r="BP1890"/>
          <cell r="BQ1890"/>
          <cell r="BR1890"/>
          <cell r="BS1890"/>
          <cell r="BT1890"/>
          <cell r="BU1890"/>
          <cell r="BV1890"/>
          <cell r="BW1890"/>
          <cell r="BX1890"/>
          <cell r="BY1890"/>
          <cell r="BZ1890"/>
          <cell r="CA1890"/>
          <cell r="CB1890"/>
          <cell r="CC1890"/>
          <cell r="CD1890"/>
          <cell r="CE1890"/>
          <cell r="CF1890"/>
          <cell r="CG1890"/>
          <cell r="CH1890"/>
          <cell r="CI1890"/>
          <cell r="CJ1890"/>
          <cell r="CK1890"/>
          <cell r="CL1890"/>
          <cell r="CM1890"/>
          <cell r="CN1890"/>
          <cell r="CO1890"/>
          <cell r="CP1890"/>
          <cell r="CQ1890"/>
          <cell r="CR1890"/>
          <cell r="CS1890"/>
          <cell r="CT1890"/>
          <cell r="CU1890"/>
          <cell r="CV1890"/>
          <cell r="CW1890"/>
          <cell r="CX1890"/>
          <cell r="CY1890"/>
          <cell r="CZ1890"/>
          <cell r="DA1890"/>
          <cell r="DB1890"/>
          <cell r="DC1890"/>
          <cell r="DD1890"/>
          <cell r="DE1890"/>
          <cell r="DF1890"/>
          <cell r="DG1890"/>
          <cell r="DH1890"/>
          <cell r="DI1890"/>
          <cell r="DJ1890"/>
          <cell r="DK1890"/>
          <cell r="DL1890"/>
          <cell r="DM1890"/>
          <cell r="DN1890"/>
          <cell r="DO1890"/>
          <cell r="DP1890"/>
          <cell r="DQ1890"/>
          <cell r="DR1890"/>
          <cell r="DS1890"/>
          <cell r="DT1890"/>
          <cell r="DU1890"/>
          <cell r="DV1890"/>
          <cell r="DW1890"/>
          <cell r="DX1890"/>
          <cell r="DY1890">
            <v>1</v>
          </cell>
          <cell r="DZ1890"/>
          <cell r="EA1890">
            <v>1</v>
          </cell>
          <cell r="EB1890"/>
          <cell r="EC1890"/>
          <cell r="ED1890">
            <v>1</v>
          </cell>
          <cell r="EE1890"/>
          <cell r="EF1890">
            <v>1</v>
          </cell>
          <cell r="EG1890">
            <v>1</v>
          </cell>
          <cell r="EH1890">
            <v>1</v>
          </cell>
          <cell r="EI1890">
            <v>0</v>
          </cell>
          <cell r="EJ1890">
            <v>1</v>
          </cell>
          <cell r="EK1890">
            <v>1</v>
          </cell>
          <cell r="EL1890"/>
          <cell r="EM1890">
            <v>1</v>
          </cell>
          <cell r="EN1890"/>
          <cell r="EO1890">
            <v>1</v>
          </cell>
          <cell r="EP1890">
            <v>1</v>
          </cell>
          <cell r="EQ1890"/>
          <cell r="ER1890">
            <v>1</v>
          </cell>
          <cell r="ES1890">
            <v>1</v>
          </cell>
          <cell r="ET1890">
            <v>1</v>
          </cell>
          <cell r="EU1890">
            <v>0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>
            <v>1</v>
          </cell>
          <cell r="FK1890">
            <v>1</v>
          </cell>
          <cell r="FL1890">
            <v>1</v>
          </cell>
          <cell r="FM1890">
            <v>1</v>
          </cell>
          <cell r="FN1890"/>
          <cell r="FO1890">
            <v>1</v>
          </cell>
          <cell r="FP1890"/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/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  <cell r="M1891"/>
          <cell r="N1891"/>
          <cell r="O1891"/>
          <cell r="P1891"/>
          <cell r="Q1891"/>
          <cell r="R1891"/>
          <cell r="S1891"/>
          <cell r="T1891"/>
          <cell r="U1891"/>
          <cell r="V1891"/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/>
          <cell r="AK1891"/>
          <cell r="AL1891"/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/>
          <cell r="J1892"/>
          <cell r="K1892"/>
          <cell r="L1892"/>
          <cell r="M1892"/>
          <cell r="N1892"/>
          <cell r="O1892"/>
          <cell r="P1892"/>
          <cell r="Q1892"/>
          <cell r="R1892"/>
          <cell r="S1892"/>
          <cell r="T1892"/>
          <cell r="U1892"/>
          <cell r="V1892"/>
          <cell r="W1892"/>
          <cell r="X1892"/>
          <cell r="Y1892"/>
          <cell r="Z1892"/>
          <cell r="AA1892"/>
          <cell r="AB1892"/>
          <cell r="AC1892"/>
          <cell r="AD1892"/>
          <cell r="AE1892"/>
          <cell r="AF1892"/>
          <cell r="AG1892"/>
          <cell r="AH1892"/>
          <cell r="AI1892"/>
          <cell r="AJ1892"/>
          <cell r="AK1892"/>
          <cell r="AL1892"/>
          <cell r="AM1892"/>
          <cell r="AN1892"/>
          <cell r="AO1892"/>
          <cell r="AP1892"/>
          <cell r="AQ1892"/>
          <cell r="AR1892"/>
          <cell r="AS1892"/>
          <cell r="AT1892"/>
          <cell r="AU1892"/>
          <cell r="AV1892"/>
          <cell r="AW1892"/>
          <cell r="AX1892"/>
          <cell r="AY1892"/>
          <cell r="AZ1892"/>
          <cell r="BA1892"/>
          <cell r="BB1892"/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/>
          <cell r="BM1892"/>
          <cell r="BN1892"/>
          <cell r="BO1892"/>
          <cell r="BP1892"/>
          <cell r="BQ1892"/>
          <cell r="BR1892"/>
          <cell r="BS1892"/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/>
          <cell r="DA1892"/>
          <cell r="DB1892"/>
          <cell r="DC1892"/>
          <cell r="DD1892"/>
          <cell r="DE1892"/>
          <cell r="DF1892"/>
          <cell r="DG1892"/>
          <cell r="DH1892"/>
          <cell r="DI1892"/>
          <cell r="DJ1892"/>
          <cell r="DK1892"/>
          <cell r="DL1892"/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  <cell r="DW1892"/>
          <cell r="DX1892"/>
          <cell r="DY1892"/>
          <cell r="DZ1892"/>
          <cell r="EA1892"/>
          <cell r="EB1892"/>
          <cell r="EC1892"/>
          <cell r="ED1892"/>
          <cell r="EE1892"/>
          <cell r="EF1892"/>
          <cell r="EG1892"/>
          <cell r="EH1892"/>
          <cell r="EI1892"/>
          <cell r="EJ1892"/>
          <cell r="EK1892"/>
          <cell r="EL1892"/>
          <cell r="EM1892"/>
          <cell r="EN1892"/>
          <cell r="EO1892"/>
          <cell r="EP1892"/>
          <cell r="EQ1892"/>
          <cell r="ER1892"/>
          <cell r="ES1892"/>
          <cell r="ET1892"/>
          <cell r="EU1892"/>
          <cell r="EV1892"/>
          <cell r="EW1892"/>
          <cell r="EX1892"/>
          <cell r="EY1892"/>
          <cell r="EZ1892"/>
          <cell r="FA1892"/>
          <cell r="FB1892"/>
          <cell r="FC1892"/>
          <cell r="FD1892"/>
          <cell r="FE1892"/>
          <cell r="FF1892"/>
          <cell r="FG1892"/>
          <cell r="FH1892"/>
          <cell r="FI1892"/>
          <cell r="FJ1892"/>
          <cell r="FK1892"/>
          <cell r="FL1892"/>
          <cell r="FM1892"/>
          <cell r="FN1892"/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/>
          <cell r="B1893"/>
          <cell r="C1893"/>
          <cell r="D1893"/>
          <cell r="E1893"/>
          <cell r="F1893"/>
          <cell r="H1893" t="str">
            <v xml:space="preserve">BALANCE GENERAL </v>
          </cell>
          <cell r="I1893"/>
          <cell r="J1893"/>
          <cell r="K1893"/>
          <cell r="L1893"/>
          <cell r="M1893"/>
          <cell r="N1893"/>
          <cell r="O1893"/>
          <cell r="P1893"/>
          <cell r="Q1893"/>
          <cell r="R1893"/>
          <cell r="S1893"/>
          <cell r="T1893"/>
          <cell r="U1893"/>
          <cell r="V1893"/>
          <cell r="W1893"/>
          <cell r="X1893"/>
          <cell r="Y1893"/>
          <cell r="Z1893"/>
          <cell r="AA1893"/>
          <cell r="AB1893"/>
          <cell r="AC1893"/>
          <cell r="AD1893"/>
          <cell r="AE1893"/>
          <cell r="AF1893"/>
          <cell r="AG1893"/>
          <cell r="AH1893"/>
          <cell r="AI1893"/>
          <cell r="AJ1893"/>
          <cell r="AK1893"/>
          <cell r="AL1893"/>
          <cell r="AM1893"/>
          <cell r="AN1893"/>
          <cell r="AO1893"/>
          <cell r="AP1893"/>
          <cell r="AQ1893"/>
          <cell r="AR1893"/>
          <cell r="AS1893"/>
          <cell r="AT1893"/>
          <cell r="AU1893"/>
          <cell r="AV1893"/>
          <cell r="AW1893"/>
          <cell r="AX1893"/>
          <cell r="AY1893"/>
          <cell r="AZ1893"/>
          <cell r="BA1893"/>
          <cell r="BB1893"/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/>
          <cell r="BM1893"/>
          <cell r="BN1893"/>
          <cell r="BO1893"/>
          <cell r="BP1893"/>
          <cell r="BQ1893"/>
          <cell r="BR1893"/>
          <cell r="BS1893"/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/>
          <cell r="DA1893"/>
          <cell r="DB1893"/>
          <cell r="DC1893"/>
          <cell r="DD1893"/>
          <cell r="DE1893"/>
          <cell r="DF1893"/>
          <cell r="DG1893"/>
          <cell r="DH1893"/>
          <cell r="DI1893"/>
          <cell r="DJ1893"/>
          <cell r="DK1893"/>
          <cell r="DL1893"/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  <cell r="DW1893"/>
          <cell r="DX1893"/>
          <cell r="DY1893"/>
          <cell r="DZ1893"/>
          <cell r="EA1893"/>
          <cell r="EB1893"/>
          <cell r="EC1893"/>
          <cell r="ED1893"/>
          <cell r="EE1893"/>
          <cell r="EF1893"/>
          <cell r="EG1893"/>
          <cell r="EH1893"/>
          <cell r="EI1893"/>
          <cell r="EJ1893"/>
          <cell r="EK1893"/>
          <cell r="EL1893"/>
          <cell r="EM1893"/>
          <cell r="EN1893"/>
          <cell r="EO1893"/>
          <cell r="EP1893"/>
          <cell r="EQ1893"/>
          <cell r="ER1893"/>
          <cell r="ES1893"/>
          <cell r="ET1893"/>
          <cell r="EU1893"/>
          <cell r="EV1893"/>
          <cell r="EW1893"/>
          <cell r="EX1893"/>
          <cell r="EY1893"/>
          <cell r="EZ1893"/>
          <cell r="FA1893"/>
          <cell r="FB1893"/>
          <cell r="FC1893"/>
          <cell r="FD1893"/>
          <cell r="FE1893"/>
          <cell r="FF1893"/>
          <cell r="FG1893"/>
          <cell r="FH1893"/>
          <cell r="FI1893"/>
          <cell r="FJ1893"/>
          <cell r="FK1893"/>
          <cell r="FL1893"/>
          <cell r="FM1893"/>
          <cell r="FN1893"/>
          <cell r="FO1893"/>
          <cell r="FP1893"/>
          <cell r="FQ1893"/>
          <cell r="FR1893"/>
          <cell r="FS1893"/>
          <cell r="FT1893"/>
          <cell r="FU1893"/>
          <cell r="FV1893"/>
          <cell r="FW1893"/>
          <cell r="FX1893"/>
          <cell r="FY1893"/>
          <cell r="FZ1893"/>
          <cell r="GA1893"/>
          <cell r="GB1893"/>
          <cell r="GC1893"/>
          <cell r="GD1893"/>
          <cell r="GE1893"/>
          <cell r="GF1893"/>
          <cell r="GG1893"/>
          <cell r="GH1893"/>
          <cell r="GI1893"/>
          <cell r="GJ1893"/>
          <cell r="GK1893"/>
          <cell r="GL1893"/>
          <cell r="GM1893"/>
          <cell r="GN1893"/>
          <cell r="GO1893"/>
          <cell r="GP1893"/>
          <cell r="GQ1893"/>
          <cell r="GR1893"/>
          <cell r="GS1893"/>
          <cell r="GT1893"/>
          <cell r="GU1893"/>
          <cell r="GV1893"/>
          <cell r="GW1893"/>
          <cell r="GX1893"/>
          <cell r="GY1893"/>
          <cell r="GZ1893"/>
          <cell r="HA1893"/>
          <cell r="HB1893"/>
          <cell r="HC1893"/>
          <cell r="HD1893"/>
          <cell r="HE1893"/>
          <cell r="HF1893"/>
          <cell r="HG1893"/>
          <cell r="HH1893"/>
          <cell r="HI1893"/>
          <cell r="HJ1893"/>
          <cell r="HK1893"/>
          <cell r="HL1893"/>
          <cell r="HM1893"/>
          <cell r="HN1893"/>
          <cell r="HO1893"/>
          <cell r="HP1893"/>
          <cell r="HQ1893"/>
          <cell r="HR1893"/>
          <cell r="HS1893"/>
          <cell r="HT1893"/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/>
          <cell r="IE1893"/>
          <cell r="IF1893"/>
          <cell r="IG1893"/>
          <cell r="IH1893"/>
          <cell r="II1893"/>
          <cell r="IJ1893"/>
          <cell r="IK1893"/>
          <cell r="IL1893"/>
          <cell r="IM1893"/>
          <cell r="IN1893"/>
          <cell r="IO1893"/>
          <cell r="IP1893"/>
          <cell r="IQ1893"/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/>
          <cell r="B1894"/>
          <cell r="C1894"/>
          <cell r="D1894"/>
          <cell r="E1894"/>
          <cell r="F1894"/>
          <cell r="H1894" t="str">
            <v>EFECTIVO</v>
          </cell>
          <cell r="I1894"/>
          <cell r="J1894"/>
          <cell r="K1894"/>
          <cell r="L1894"/>
          <cell r="M1894"/>
          <cell r="N1894"/>
          <cell r="O1894"/>
          <cell r="P1894"/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/>
          <cell r="AH1894"/>
          <cell r="AI1894"/>
          <cell r="AJ1894"/>
          <cell r="AK1894"/>
          <cell r="AL1894"/>
          <cell r="AM1894"/>
          <cell r="AN1894"/>
          <cell r="AO1894"/>
          <cell r="AP1894"/>
          <cell r="AQ1894"/>
          <cell r="AR1894"/>
          <cell r="AS1894"/>
          <cell r="AT1894"/>
          <cell r="AU1894"/>
          <cell r="AV1894"/>
          <cell r="AW1894"/>
          <cell r="AX1894"/>
          <cell r="AY1894"/>
          <cell r="AZ1894"/>
          <cell r="BA1894"/>
          <cell r="BB1894"/>
          <cell r="BC1894"/>
          <cell r="BD1894"/>
          <cell r="BE1894"/>
          <cell r="BF1894"/>
          <cell r="BG1894"/>
          <cell r="BH1894"/>
          <cell r="BI1894"/>
          <cell r="BJ1894"/>
          <cell r="BK1894"/>
          <cell r="BL1894"/>
          <cell r="BM1894"/>
          <cell r="BN1894"/>
          <cell r="BO1894"/>
          <cell r="BP1894"/>
          <cell r="BQ1894"/>
          <cell r="BR1894"/>
          <cell r="BS1894"/>
          <cell r="BT1894"/>
          <cell r="BU1894"/>
          <cell r="BV1894"/>
          <cell r="BW1894"/>
          <cell r="BX1894"/>
          <cell r="BY1894"/>
          <cell r="BZ1894"/>
          <cell r="CA1894"/>
          <cell r="CB1894"/>
          <cell r="CC1894"/>
          <cell r="CD1894"/>
          <cell r="CE1894"/>
          <cell r="CF1894"/>
          <cell r="CG1894"/>
          <cell r="CH1894"/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/>
          <cell r="DA1894"/>
          <cell r="DB1894"/>
          <cell r="DC1894"/>
          <cell r="DD1894"/>
          <cell r="DE1894">
            <v>18.702386973996855</v>
          </cell>
          <cell r="DF1894"/>
          <cell r="DG1894"/>
          <cell r="DH1894"/>
          <cell r="DI1894"/>
          <cell r="DJ1894">
            <v>2.4416642006969909</v>
          </cell>
          <cell r="DK1894"/>
          <cell r="DL1894">
            <v>3.8213645739969802</v>
          </cell>
          <cell r="DM1894"/>
          <cell r="DN1894"/>
          <cell r="DO1894">
            <v>2.4416642006969909</v>
          </cell>
          <cell r="DP1894"/>
          <cell r="DQ1894">
            <v>3.8213645739969802</v>
          </cell>
          <cell r="DR1894">
            <v>6.0202573163970863</v>
          </cell>
          <cell r="DS1894">
            <v>10.722222935597012</v>
          </cell>
          <cell r="DT1894">
            <v>10.881269187496983</v>
          </cell>
          <cell r="DU1894"/>
          <cell r="DV1894">
            <v>10.722222935597012</v>
          </cell>
          <cell r="DW1894"/>
          <cell r="DX1894">
            <v>10.604619020797049</v>
          </cell>
          <cell r="DY1894">
            <v>10.629827131997057</v>
          </cell>
          <cell r="DZ1894">
            <v>10.968361235996978</v>
          </cell>
          <cell r="EA1894"/>
          <cell r="EB1894"/>
          <cell r="EC1894">
            <v>10.604619020797049</v>
          </cell>
          <cell r="ED1894">
            <v>10.629827131997057</v>
          </cell>
          <cell r="EE1894">
            <v>10.968361235996978</v>
          </cell>
          <cell r="EF1894"/>
          <cell r="EG1894"/>
          <cell r="EH1894">
            <v>54.934882531497088</v>
          </cell>
          <cell r="EI1894">
            <v>56.173999999999999</v>
          </cell>
          <cell r="EJ1894">
            <v>64.784324240000004</v>
          </cell>
          <cell r="EK1894">
            <v>65.050499737396805</v>
          </cell>
          <cell r="EL1894">
            <v>333.61783359779957</v>
          </cell>
          <cell r="EM1894">
            <v>343.73225949019957</v>
          </cell>
          <cell r="EN1894"/>
          <cell r="EO1894">
            <v>9203.9717980275982</v>
          </cell>
          <cell r="EP1894">
            <v>618.57330091039785</v>
          </cell>
          <cell r="EQ1894"/>
          <cell r="ER1894"/>
          <cell r="ES1894"/>
          <cell r="ET1894"/>
          <cell r="EU1894"/>
          <cell r="EV1894"/>
          <cell r="EW1894"/>
          <cell r="EX1894"/>
          <cell r="EY1894"/>
          <cell r="EZ1894"/>
          <cell r="FA1894"/>
          <cell r="FB1894"/>
          <cell r="FC1894"/>
          <cell r="FD1894"/>
          <cell r="FE1894"/>
          <cell r="FF1894"/>
          <cell r="FG1894"/>
          <cell r="FH1894"/>
          <cell r="FI1894"/>
          <cell r="FJ1894"/>
          <cell r="FK1894"/>
          <cell r="FL1894"/>
          <cell r="FM1894"/>
          <cell r="FN1894"/>
          <cell r="FO1894"/>
          <cell r="FP1894"/>
          <cell r="FQ1894"/>
          <cell r="FR1894"/>
          <cell r="FS1894"/>
          <cell r="FT1894"/>
          <cell r="FU1894"/>
          <cell r="FV1894"/>
          <cell r="FW1894"/>
          <cell r="FX1894"/>
          <cell r="FY1894"/>
          <cell r="FZ1894"/>
          <cell r="GA1894"/>
          <cell r="GB1894"/>
          <cell r="GC1894"/>
          <cell r="GD1894"/>
          <cell r="GE1894"/>
          <cell r="GF1894"/>
          <cell r="GG1894"/>
          <cell r="GH1894"/>
          <cell r="GI1894"/>
          <cell r="GJ1894"/>
          <cell r="GK1894"/>
          <cell r="GL1894"/>
          <cell r="GM1894"/>
          <cell r="GN1894"/>
          <cell r="GO1894"/>
          <cell r="GP1894"/>
          <cell r="GQ1894"/>
          <cell r="GR1894"/>
          <cell r="GS1894"/>
          <cell r="GT1894"/>
          <cell r="GU1894"/>
          <cell r="GV1894"/>
          <cell r="GW1894"/>
          <cell r="GX1894"/>
          <cell r="GY1894"/>
          <cell r="GZ1894"/>
          <cell r="HA1894"/>
          <cell r="HB1894"/>
          <cell r="HC1894"/>
          <cell r="HD1894"/>
          <cell r="HE1894"/>
          <cell r="HF1894"/>
          <cell r="HG1894"/>
          <cell r="HH1894"/>
          <cell r="HI1894"/>
          <cell r="HJ1894"/>
          <cell r="HK1894"/>
          <cell r="HL1894"/>
          <cell r="HM1894"/>
          <cell r="HN1894"/>
          <cell r="HO1894"/>
          <cell r="HP1894"/>
          <cell r="HQ1894"/>
          <cell r="HR1894"/>
          <cell r="HS1894"/>
          <cell r="HT1894"/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/>
          <cell r="IE1894"/>
          <cell r="IF1894"/>
          <cell r="IG1894"/>
          <cell r="IH1894"/>
          <cell r="II1894"/>
          <cell r="IJ1894"/>
          <cell r="IK1894"/>
          <cell r="IL1894"/>
          <cell r="IM1894"/>
          <cell r="IN1894"/>
          <cell r="IO1894"/>
          <cell r="IP1894"/>
          <cell r="IQ1894"/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/>
          <cell r="B1895"/>
          <cell r="C1895"/>
          <cell r="D1895"/>
          <cell r="E1895"/>
          <cell r="F1895"/>
          <cell r="H1895" t="str">
            <v>Bancolombia Cayman</v>
          </cell>
          <cell r="I1895"/>
          <cell r="J1895"/>
          <cell r="K1895"/>
          <cell r="L1895"/>
          <cell r="M1895"/>
          <cell r="N1895"/>
          <cell r="O1895"/>
          <cell r="P1895"/>
          <cell r="Q1895"/>
          <cell r="R1895"/>
          <cell r="S1895"/>
          <cell r="T1895"/>
          <cell r="U1895"/>
          <cell r="V1895"/>
          <cell r="W1895"/>
          <cell r="X1895"/>
          <cell r="Y1895"/>
          <cell r="Z1895"/>
          <cell r="AA1895"/>
          <cell r="AB1895"/>
          <cell r="AC1895"/>
          <cell r="AD1895"/>
          <cell r="AE1895"/>
          <cell r="AF1895"/>
          <cell r="AG1895"/>
          <cell r="AH1895"/>
          <cell r="AI1895"/>
          <cell r="AJ1895"/>
          <cell r="AK1895"/>
          <cell r="AL1895"/>
          <cell r="AM1895"/>
          <cell r="AN1895"/>
          <cell r="AO1895"/>
          <cell r="AP1895"/>
          <cell r="AQ1895"/>
          <cell r="AR1895"/>
          <cell r="AS1895"/>
          <cell r="AT1895"/>
          <cell r="AU1895"/>
          <cell r="AV1895"/>
          <cell r="AW1895"/>
          <cell r="AX1895"/>
          <cell r="AY1895"/>
          <cell r="AZ1895"/>
          <cell r="BA1895"/>
          <cell r="BB1895"/>
          <cell r="BC1895"/>
          <cell r="BD1895"/>
          <cell r="BE1895"/>
          <cell r="BF1895"/>
          <cell r="BG1895"/>
          <cell r="BH1895"/>
          <cell r="BI1895"/>
          <cell r="BJ1895"/>
          <cell r="BK1895"/>
          <cell r="BL1895"/>
          <cell r="BM1895"/>
          <cell r="BN1895"/>
          <cell r="BO1895"/>
          <cell r="BP1895"/>
          <cell r="BQ1895"/>
          <cell r="BR1895"/>
          <cell r="BS1895"/>
          <cell r="BT1895"/>
          <cell r="BU1895"/>
          <cell r="BV1895"/>
          <cell r="BW1895"/>
          <cell r="BX1895"/>
          <cell r="BY1895"/>
          <cell r="BZ1895"/>
          <cell r="CA1895"/>
          <cell r="CB1895"/>
          <cell r="CC1895"/>
          <cell r="CD1895"/>
          <cell r="CE1895"/>
          <cell r="CF1895"/>
          <cell r="CG1895"/>
          <cell r="CH1895"/>
          <cell r="CI1895"/>
          <cell r="CJ1895"/>
          <cell r="CK1895">
            <v>17.880598276196839</v>
          </cell>
          <cell r="CL1895"/>
          <cell r="CM1895">
            <v>17.504576774996902</v>
          </cell>
          <cell r="CN1895"/>
          <cell r="CO1895">
            <v>17.522833364396899</v>
          </cell>
          <cell r="CP1895"/>
          <cell r="CQ1895"/>
          <cell r="CR1895">
            <v>17.504576774996902</v>
          </cell>
          <cell r="CS1895"/>
          <cell r="CT1895"/>
          <cell r="CU1895"/>
          <cell r="CV1895"/>
          <cell r="CW1895"/>
          <cell r="CX1895"/>
          <cell r="CY1895"/>
          <cell r="CZ1895"/>
          <cell r="DA1895"/>
          <cell r="DB1895">
            <v>18.963691517396811</v>
          </cell>
          <cell r="DC1895"/>
          <cell r="DD1895"/>
          <cell r="DE1895">
            <v>0</v>
          </cell>
          <cell r="DF1895"/>
          <cell r="DG1895">
            <v>18.963691517396811</v>
          </cell>
          <cell r="DH1895"/>
          <cell r="DI1895"/>
          <cell r="DJ1895"/>
          <cell r="DK1895"/>
          <cell r="DL1895">
            <v>17.699652980796866</v>
          </cell>
          <cell r="DM1895"/>
          <cell r="DN1895"/>
          <cell r="DO1895"/>
          <cell r="DP1895"/>
          <cell r="DQ1895"/>
          <cell r="DR1895">
            <v>0</v>
          </cell>
          <cell r="DS1895"/>
          <cell r="DT1895"/>
          <cell r="DU1895"/>
          <cell r="DV1895"/>
          <cell r="DW1895">
            <v>10.824024610896991</v>
          </cell>
          <cell r="DX1895">
            <v>10.604619020797049</v>
          </cell>
          <cell r="DY1895"/>
          <cell r="DZ1895"/>
          <cell r="EA1895"/>
          <cell r="EB1895">
            <v>10.824024610896991</v>
          </cell>
          <cell r="EC1895">
            <v>10.604619020797049</v>
          </cell>
          <cell r="ED1895"/>
          <cell r="EE1895"/>
          <cell r="EF1895"/>
          <cell r="EG1895"/>
          <cell r="EH1895"/>
          <cell r="EI1895"/>
          <cell r="EJ1895"/>
          <cell r="EK1895"/>
          <cell r="EL1895">
            <v>0</v>
          </cell>
          <cell r="EM1895"/>
          <cell r="EN1895"/>
          <cell r="EO1895"/>
          <cell r="EP1895">
            <v>0</v>
          </cell>
          <cell r="EQ1895"/>
          <cell r="ER1895"/>
          <cell r="ES1895"/>
          <cell r="ET1895"/>
          <cell r="EU1895"/>
          <cell r="EV1895"/>
          <cell r="EW1895"/>
          <cell r="EX1895"/>
          <cell r="EY1895"/>
          <cell r="EZ1895"/>
          <cell r="FA1895"/>
          <cell r="FB1895"/>
          <cell r="FC1895"/>
          <cell r="FD1895"/>
          <cell r="FE1895"/>
          <cell r="FF1895"/>
          <cell r="FG1895"/>
          <cell r="FH1895"/>
          <cell r="FI1895"/>
          <cell r="FJ1895"/>
          <cell r="FK1895"/>
          <cell r="FL1895"/>
          <cell r="FM1895"/>
          <cell r="FN1895"/>
          <cell r="FO1895"/>
          <cell r="FP1895"/>
          <cell r="FQ1895"/>
          <cell r="FR1895"/>
          <cell r="FS1895"/>
          <cell r="FT1895"/>
          <cell r="FU1895"/>
          <cell r="FV1895"/>
          <cell r="FW1895"/>
          <cell r="FX1895"/>
          <cell r="FY1895"/>
          <cell r="FZ1895"/>
          <cell r="GA1895"/>
          <cell r="GB1895"/>
          <cell r="GC1895"/>
          <cell r="GD1895"/>
          <cell r="GE1895"/>
          <cell r="GF1895"/>
          <cell r="GG1895"/>
          <cell r="GH1895"/>
          <cell r="GI1895"/>
          <cell r="GJ1895"/>
          <cell r="GK1895"/>
          <cell r="GL1895"/>
          <cell r="GM1895"/>
          <cell r="GN1895"/>
          <cell r="GO1895"/>
          <cell r="GP1895"/>
          <cell r="GQ1895"/>
          <cell r="GR1895"/>
          <cell r="GS1895"/>
          <cell r="GT1895"/>
          <cell r="GU1895"/>
          <cell r="GV1895"/>
          <cell r="GW1895"/>
          <cell r="GX1895"/>
          <cell r="GY1895"/>
          <cell r="GZ1895"/>
          <cell r="HA1895"/>
          <cell r="HB1895"/>
          <cell r="HC1895"/>
          <cell r="HD1895"/>
          <cell r="HE1895"/>
          <cell r="HF1895"/>
          <cell r="HG1895"/>
          <cell r="HH1895"/>
          <cell r="HI1895"/>
          <cell r="HJ1895"/>
          <cell r="HK1895"/>
          <cell r="HL1895"/>
          <cell r="HM1895"/>
          <cell r="HN1895"/>
          <cell r="HO1895"/>
          <cell r="HP1895"/>
          <cell r="HQ1895"/>
          <cell r="HR1895"/>
          <cell r="HS1895"/>
          <cell r="HT1895"/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/>
          <cell r="IE1895"/>
          <cell r="IF1895"/>
          <cell r="IG1895"/>
          <cell r="IH1895"/>
          <cell r="II1895"/>
          <cell r="IJ1895"/>
          <cell r="IK1895"/>
          <cell r="IL1895"/>
          <cell r="IM1895"/>
          <cell r="IN1895"/>
          <cell r="IO1895"/>
          <cell r="IP1895"/>
          <cell r="IQ1895"/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/>
          <cell r="B1896"/>
          <cell r="C1896"/>
          <cell r="D1896"/>
          <cell r="E1896"/>
          <cell r="F1896"/>
          <cell r="H1896" t="str">
            <v>INVERSIONES CORRIENTES</v>
          </cell>
          <cell r="I1896"/>
          <cell r="J1896"/>
          <cell r="K1896"/>
          <cell r="L1896"/>
          <cell r="M1896"/>
          <cell r="N1896"/>
          <cell r="O1896"/>
          <cell r="P1896"/>
          <cell r="Q1896"/>
          <cell r="R1896"/>
          <cell r="S1896"/>
          <cell r="T1896"/>
          <cell r="U1896"/>
          <cell r="V1896"/>
          <cell r="W1896"/>
          <cell r="X1896"/>
          <cell r="Y1896"/>
          <cell r="Z1896"/>
          <cell r="AA1896"/>
          <cell r="AB1896"/>
          <cell r="AC1896"/>
          <cell r="AD1896"/>
          <cell r="AE1896"/>
          <cell r="AF1896"/>
          <cell r="AG1896"/>
          <cell r="AH1896"/>
          <cell r="AI1896"/>
          <cell r="AJ1896"/>
          <cell r="AK1896"/>
          <cell r="AL1896"/>
          <cell r="AM1896"/>
          <cell r="AN1896"/>
          <cell r="AO1896"/>
          <cell r="AP1896"/>
          <cell r="AQ1896"/>
          <cell r="AR1896"/>
          <cell r="AS1896"/>
          <cell r="AT1896"/>
          <cell r="AU1896"/>
          <cell r="AV1896"/>
          <cell r="AW1896"/>
          <cell r="AX1896"/>
          <cell r="AY1896"/>
          <cell r="AZ1896"/>
          <cell r="BA1896"/>
          <cell r="BB1896"/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/>
          <cell r="BM1896"/>
          <cell r="BN1896"/>
          <cell r="BO1896"/>
          <cell r="BP1896"/>
          <cell r="BQ1896"/>
          <cell r="BR1896"/>
          <cell r="BS1896"/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/>
          <cell r="CE1896"/>
          <cell r="CF1896"/>
          <cell r="CG1896"/>
          <cell r="CH1896"/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/>
          <cell r="DA1896"/>
          <cell r="DB1896"/>
          <cell r="DC1896"/>
          <cell r="DD1896"/>
          <cell r="DE1896">
            <v>0</v>
          </cell>
          <cell r="DF1896"/>
          <cell r="DG1896"/>
          <cell r="DH1896"/>
          <cell r="DI1896"/>
          <cell r="DJ1896"/>
          <cell r="DK1896"/>
          <cell r="DL1896"/>
          <cell r="DM1896"/>
          <cell r="DN1896"/>
          <cell r="DO1896"/>
          <cell r="DP1896"/>
          <cell r="DQ1896"/>
          <cell r="DR1896">
            <v>0</v>
          </cell>
          <cell r="DS1896"/>
          <cell r="DT1896"/>
          <cell r="DU1896"/>
          <cell r="DV1896"/>
          <cell r="DW1896"/>
          <cell r="DX1896"/>
          <cell r="DY1896"/>
          <cell r="DZ1896"/>
          <cell r="EA1896"/>
          <cell r="EB1896"/>
          <cell r="EC1896"/>
          <cell r="ED1896"/>
          <cell r="EE1896"/>
          <cell r="EF1896"/>
          <cell r="EG1896"/>
          <cell r="EH1896"/>
          <cell r="EI1896"/>
          <cell r="EJ1896"/>
          <cell r="EK1896"/>
          <cell r="EL1896">
            <v>555150.69382870977</v>
          </cell>
          <cell r="EM1896">
            <v>571826.23911060812</v>
          </cell>
          <cell r="EN1896"/>
          <cell r="EO1896">
            <v>517790.07500000001</v>
          </cell>
          <cell r="EP1896">
            <v>524690.28070532472</v>
          </cell>
          <cell r="EQ1896"/>
          <cell r="ER1896"/>
          <cell r="ES1896"/>
          <cell r="ET1896"/>
          <cell r="EU1896"/>
          <cell r="EV1896"/>
          <cell r="EW1896"/>
          <cell r="EX1896"/>
          <cell r="EY1896"/>
          <cell r="EZ1896"/>
          <cell r="FA1896"/>
          <cell r="FB1896"/>
          <cell r="FC1896"/>
          <cell r="FD1896"/>
          <cell r="FE1896"/>
          <cell r="FF1896"/>
          <cell r="FG1896"/>
          <cell r="FH1896"/>
          <cell r="FI1896"/>
          <cell r="FJ1896"/>
          <cell r="FK1896"/>
          <cell r="FL1896"/>
          <cell r="FM1896"/>
          <cell r="FN1896"/>
          <cell r="FO1896"/>
          <cell r="FP1896"/>
          <cell r="FQ1896"/>
          <cell r="FR1896"/>
          <cell r="FS1896"/>
          <cell r="FT1896"/>
          <cell r="FU1896"/>
          <cell r="FV1896"/>
          <cell r="FW1896"/>
          <cell r="FX1896"/>
          <cell r="FY1896"/>
          <cell r="FZ1896"/>
          <cell r="GA1896"/>
          <cell r="GB1896"/>
          <cell r="GC1896"/>
          <cell r="GD1896"/>
          <cell r="GE1896"/>
          <cell r="GF1896"/>
          <cell r="GG1896"/>
          <cell r="GH1896"/>
          <cell r="GI1896"/>
          <cell r="GJ1896"/>
          <cell r="GK1896"/>
          <cell r="GL1896"/>
          <cell r="GM1896"/>
          <cell r="GN1896"/>
          <cell r="GO1896"/>
          <cell r="GP1896"/>
          <cell r="GQ1896"/>
          <cell r="GR1896"/>
          <cell r="GS1896"/>
          <cell r="GT1896"/>
          <cell r="GU1896"/>
          <cell r="GV1896"/>
          <cell r="GW1896"/>
          <cell r="GX1896"/>
          <cell r="GY1896"/>
          <cell r="GZ1896"/>
          <cell r="HA1896"/>
          <cell r="HB1896"/>
          <cell r="HC1896"/>
          <cell r="HD1896"/>
          <cell r="HE1896"/>
          <cell r="HF1896"/>
          <cell r="HG1896"/>
          <cell r="HH1896"/>
          <cell r="HI1896"/>
          <cell r="HJ1896"/>
          <cell r="HK1896"/>
          <cell r="HL1896"/>
          <cell r="HM1896"/>
          <cell r="HN1896"/>
          <cell r="HO1896"/>
          <cell r="HP1896"/>
          <cell r="HQ1896"/>
          <cell r="HR1896"/>
          <cell r="HS1896"/>
          <cell r="HT1896"/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/>
          <cell r="IE1896"/>
          <cell r="IF1896"/>
          <cell r="IG1896"/>
          <cell r="IH1896"/>
          <cell r="II1896"/>
          <cell r="IJ1896"/>
          <cell r="IK1896"/>
          <cell r="IL1896"/>
          <cell r="IM1896"/>
          <cell r="IN1896"/>
          <cell r="IO1896"/>
          <cell r="IP1896"/>
          <cell r="IQ1896"/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/>
          <cell r="B1897"/>
          <cell r="C1897"/>
          <cell r="D1897"/>
          <cell r="E1897"/>
          <cell r="F1897"/>
          <cell r="H1897" t="str">
            <v>CDT</v>
          </cell>
          <cell r="I1897"/>
          <cell r="J1897"/>
          <cell r="K1897"/>
          <cell r="L1897"/>
          <cell r="M1897"/>
          <cell r="N1897"/>
          <cell r="O1897"/>
          <cell r="P1897"/>
          <cell r="Q1897"/>
          <cell r="R1897"/>
          <cell r="S1897"/>
          <cell r="T1897"/>
          <cell r="U1897"/>
          <cell r="V1897"/>
          <cell r="W1897"/>
          <cell r="X1897"/>
          <cell r="Y1897"/>
          <cell r="Z1897"/>
          <cell r="AA1897"/>
          <cell r="AB1897"/>
          <cell r="AC1897"/>
          <cell r="AD1897"/>
          <cell r="AE1897"/>
          <cell r="AF1897"/>
          <cell r="AG1897"/>
          <cell r="AH1897"/>
          <cell r="AI1897"/>
          <cell r="AJ1897"/>
          <cell r="AK1897"/>
          <cell r="AL1897"/>
          <cell r="AM1897"/>
          <cell r="AN1897"/>
          <cell r="AO1897"/>
          <cell r="AP1897"/>
          <cell r="AQ1897"/>
          <cell r="AR1897"/>
          <cell r="AS1897"/>
          <cell r="AT1897"/>
          <cell r="AU1897"/>
          <cell r="AV1897"/>
          <cell r="AW1897"/>
          <cell r="AX1897"/>
          <cell r="AY1897"/>
          <cell r="AZ1897"/>
          <cell r="BA1897"/>
          <cell r="BB1897"/>
          <cell r="BC1897"/>
          <cell r="BD1897"/>
          <cell r="BE1897"/>
          <cell r="BF1897"/>
          <cell r="BG1897"/>
          <cell r="BH1897"/>
          <cell r="BI1897"/>
          <cell r="BJ1897"/>
          <cell r="BK1897"/>
          <cell r="BL1897"/>
          <cell r="BM1897"/>
          <cell r="BN1897"/>
          <cell r="BO1897"/>
          <cell r="BP1897"/>
          <cell r="BQ1897"/>
          <cell r="BR1897"/>
          <cell r="BS1897"/>
          <cell r="BT1897"/>
          <cell r="BU1897"/>
          <cell r="BV1897"/>
          <cell r="BW1897"/>
          <cell r="BX1897"/>
          <cell r="BY1897"/>
          <cell r="BZ1897"/>
          <cell r="CA1897"/>
          <cell r="CB1897"/>
          <cell r="CC1897"/>
          <cell r="CD1897"/>
          <cell r="CE1897"/>
          <cell r="CF1897"/>
          <cell r="CG1897"/>
          <cell r="CH1897"/>
          <cell r="CI1897"/>
          <cell r="CJ1897"/>
          <cell r="CK1897"/>
          <cell r="CL1897"/>
          <cell r="CM1897">
            <v>0</v>
          </cell>
          <cell r="CN1897"/>
          <cell r="CO1897">
            <v>0</v>
          </cell>
          <cell r="CP1897"/>
          <cell r="CQ1897"/>
          <cell r="CR1897">
            <v>0</v>
          </cell>
          <cell r="CS1897"/>
          <cell r="CT1897"/>
          <cell r="CU1897"/>
          <cell r="CV1897"/>
          <cell r="CW1897"/>
          <cell r="CX1897"/>
          <cell r="CY1897"/>
          <cell r="CZ1897"/>
          <cell r="DA1897"/>
          <cell r="DB1897"/>
          <cell r="DC1897"/>
          <cell r="DD1897"/>
          <cell r="DE1897">
            <v>0</v>
          </cell>
          <cell r="DF1897"/>
          <cell r="DG1897"/>
          <cell r="DH1897"/>
          <cell r="DI1897"/>
          <cell r="DJ1897"/>
          <cell r="DK1897"/>
          <cell r="DL1897">
            <v>0</v>
          </cell>
          <cell r="DM1897"/>
          <cell r="DN1897"/>
          <cell r="DO1897"/>
          <cell r="DP1897"/>
          <cell r="DQ1897"/>
          <cell r="DR1897">
            <v>0</v>
          </cell>
          <cell r="DS1897"/>
          <cell r="DT1897"/>
          <cell r="DU1897"/>
          <cell r="DV1897"/>
          <cell r="DW1897"/>
          <cell r="DX1897"/>
          <cell r="DY1897"/>
          <cell r="DZ1897"/>
          <cell r="EA1897"/>
          <cell r="EB1897"/>
          <cell r="EC1897"/>
          <cell r="ED1897"/>
          <cell r="EE1897"/>
          <cell r="EF1897"/>
          <cell r="EG1897"/>
          <cell r="EH1897"/>
          <cell r="EI1897"/>
          <cell r="EJ1897">
            <v>0</v>
          </cell>
          <cell r="EK1897">
            <v>373803.06936739507</v>
          </cell>
          <cell r="EL1897">
            <v>555150.69382870977</v>
          </cell>
          <cell r="EM1897">
            <v>571826.23911060812</v>
          </cell>
          <cell r="EN1897"/>
          <cell r="EO1897">
            <v>517790.07500000001</v>
          </cell>
          <cell r="EP1897">
            <v>524690.28070532472</v>
          </cell>
          <cell r="EQ1897"/>
          <cell r="ER1897"/>
          <cell r="ES1897"/>
          <cell r="ET1897"/>
          <cell r="EU1897"/>
          <cell r="EV1897"/>
          <cell r="EW1897"/>
          <cell r="EX1897"/>
          <cell r="EY1897"/>
          <cell r="EZ1897"/>
          <cell r="FA1897"/>
          <cell r="FB1897"/>
          <cell r="FC1897"/>
          <cell r="FD1897"/>
          <cell r="FE1897"/>
          <cell r="FF1897"/>
          <cell r="FG1897"/>
          <cell r="FH1897"/>
          <cell r="FI1897"/>
          <cell r="FJ1897"/>
          <cell r="FK1897"/>
          <cell r="FL1897"/>
          <cell r="FM1897"/>
          <cell r="FN1897"/>
          <cell r="FO1897"/>
          <cell r="FP1897"/>
          <cell r="FQ1897"/>
          <cell r="FR1897"/>
          <cell r="FS1897"/>
          <cell r="FT1897"/>
          <cell r="FU1897"/>
          <cell r="FV1897"/>
          <cell r="FW1897"/>
          <cell r="FX1897"/>
          <cell r="FY1897"/>
          <cell r="FZ1897"/>
          <cell r="GA1897"/>
          <cell r="GB1897"/>
          <cell r="GC1897"/>
          <cell r="GD1897"/>
          <cell r="GE1897"/>
          <cell r="GF1897"/>
          <cell r="GG1897"/>
          <cell r="GH1897"/>
          <cell r="GI1897"/>
          <cell r="GJ1897"/>
          <cell r="GK1897"/>
          <cell r="GL1897"/>
          <cell r="GM1897"/>
          <cell r="GN1897"/>
          <cell r="GO1897"/>
          <cell r="GP1897"/>
          <cell r="GQ1897"/>
          <cell r="GR1897"/>
          <cell r="GS1897"/>
          <cell r="GT1897"/>
          <cell r="GU1897"/>
          <cell r="GV1897"/>
          <cell r="GW1897"/>
          <cell r="GX1897"/>
          <cell r="GY1897"/>
          <cell r="GZ1897"/>
          <cell r="HA1897"/>
          <cell r="HB1897"/>
          <cell r="HC1897"/>
          <cell r="HD1897"/>
          <cell r="HE1897"/>
          <cell r="HF1897"/>
          <cell r="HG1897"/>
          <cell r="HH1897"/>
          <cell r="HI1897"/>
          <cell r="HJ1897"/>
          <cell r="HK1897"/>
          <cell r="HL1897"/>
          <cell r="HM1897"/>
          <cell r="HN1897"/>
          <cell r="HO1897"/>
          <cell r="HP1897"/>
          <cell r="HQ1897"/>
          <cell r="HR1897"/>
          <cell r="HS1897"/>
          <cell r="HT1897"/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/>
          <cell r="IE1897"/>
          <cell r="IF1897"/>
          <cell r="IG1897"/>
          <cell r="IH1897"/>
          <cell r="II1897"/>
          <cell r="IJ1897"/>
          <cell r="IK1897"/>
          <cell r="IL1897"/>
          <cell r="IM1897"/>
          <cell r="IN1897"/>
          <cell r="IO1897"/>
          <cell r="IP1897"/>
          <cell r="IQ1897"/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/>
          <cell r="B1898"/>
          <cell r="C1898"/>
          <cell r="D1898"/>
          <cell r="E1898"/>
          <cell r="F1898"/>
          <cell r="H1898" t="str">
            <v>Valorización</v>
          </cell>
          <cell r="I1898"/>
          <cell r="J1898"/>
          <cell r="K1898"/>
          <cell r="L1898"/>
          <cell r="M1898"/>
          <cell r="N1898"/>
          <cell r="O1898"/>
          <cell r="P1898"/>
          <cell r="Q1898"/>
          <cell r="R1898"/>
          <cell r="S1898"/>
          <cell r="T1898"/>
          <cell r="U1898"/>
          <cell r="V1898"/>
          <cell r="W1898"/>
          <cell r="X1898"/>
          <cell r="Y1898"/>
          <cell r="Z1898"/>
          <cell r="AA1898"/>
          <cell r="AB1898"/>
          <cell r="AC1898"/>
          <cell r="AD1898"/>
          <cell r="AE1898"/>
          <cell r="AF1898"/>
          <cell r="AG1898"/>
          <cell r="AH1898"/>
          <cell r="AI1898"/>
          <cell r="AJ1898"/>
          <cell r="AK1898"/>
          <cell r="AL1898"/>
          <cell r="AM1898"/>
          <cell r="AN1898"/>
          <cell r="AO1898"/>
          <cell r="AP1898"/>
          <cell r="AQ1898"/>
          <cell r="AR1898"/>
          <cell r="AS1898"/>
          <cell r="AT1898"/>
          <cell r="AU1898"/>
          <cell r="AV1898"/>
          <cell r="AW1898"/>
          <cell r="AX1898"/>
          <cell r="AY1898"/>
          <cell r="AZ1898"/>
          <cell r="BA1898"/>
          <cell r="BB1898"/>
          <cell r="BC1898"/>
          <cell r="BD1898"/>
          <cell r="BE1898"/>
          <cell r="BF1898"/>
          <cell r="BG1898"/>
          <cell r="BH1898"/>
          <cell r="BI1898"/>
          <cell r="BJ1898"/>
          <cell r="BK1898"/>
          <cell r="BL1898"/>
          <cell r="BM1898"/>
          <cell r="BN1898"/>
          <cell r="BO1898"/>
          <cell r="BP1898"/>
          <cell r="BQ1898"/>
          <cell r="BR1898"/>
          <cell r="BS1898"/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/>
          <cell r="CE1898"/>
          <cell r="CF1898"/>
          <cell r="CG1898"/>
          <cell r="CH1898"/>
          <cell r="CI1898"/>
          <cell r="CJ1898"/>
          <cell r="CK1898"/>
          <cell r="CL1898"/>
          <cell r="CM1898">
            <v>0</v>
          </cell>
          <cell r="CN1898"/>
          <cell r="CO1898">
            <v>0</v>
          </cell>
          <cell r="CP1898"/>
          <cell r="CQ1898"/>
          <cell r="CR1898">
            <v>0</v>
          </cell>
          <cell r="CS1898"/>
          <cell r="CT1898"/>
          <cell r="CU1898"/>
          <cell r="CV1898"/>
          <cell r="CW1898"/>
          <cell r="CX1898"/>
          <cell r="CY1898"/>
          <cell r="CZ1898"/>
          <cell r="DA1898"/>
          <cell r="DB1898"/>
          <cell r="DC1898"/>
          <cell r="DD1898"/>
          <cell r="DE1898">
            <v>0</v>
          </cell>
          <cell r="DF1898"/>
          <cell r="DG1898"/>
          <cell r="DH1898"/>
          <cell r="DI1898"/>
          <cell r="DJ1898"/>
          <cell r="DK1898"/>
          <cell r="DL1898">
            <v>0</v>
          </cell>
          <cell r="DM1898"/>
          <cell r="DN1898"/>
          <cell r="DO1898"/>
          <cell r="DP1898"/>
          <cell r="DQ1898"/>
          <cell r="DR1898">
            <v>0</v>
          </cell>
          <cell r="DS1898"/>
          <cell r="DT1898"/>
          <cell r="DU1898"/>
          <cell r="DV1898"/>
          <cell r="DW1898"/>
          <cell r="DX1898"/>
          <cell r="DY1898"/>
          <cell r="DZ1898"/>
          <cell r="EA1898"/>
          <cell r="EB1898"/>
          <cell r="EC1898"/>
          <cell r="ED1898"/>
          <cell r="EE1898"/>
          <cell r="EF1898"/>
          <cell r="EG1898"/>
          <cell r="EH1898"/>
          <cell r="EI1898"/>
          <cell r="EJ1898"/>
          <cell r="EK1898"/>
          <cell r="EL1898">
            <v>0</v>
          </cell>
          <cell r="EM1898">
            <v>0</v>
          </cell>
          <cell r="EN1898"/>
          <cell r="EO1898"/>
          <cell r="EP1898">
            <v>0</v>
          </cell>
          <cell r="EQ1898"/>
          <cell r="ER1898"/>
          <cell r="ES1898"/>
          <cell r="ET1898"/>
          <cell r="EU1898"/>
          <cell r="EV1898"/>
          <cell r="EW1898"/>
          <cell r="EX1898"/>
          <cell r="EY1898"/>
          <cell r="EZ1898"/>
          <cell r="FA1898"/>
          <cell r="FB1898"/>
          <cell r="FC1898"/>
          <cell r="FD1898"/>
          <cell r="FE1898"/>
          <cell r="FF1898"/>
          <cell r="FG1898"/>
          <cell r="FH1898"/>
          <cell r="FI1898"/>
          <cell r="FJ1898"/>
          <cell r="FK1898"/>
          <cell r="FL1898"/>
          <cell r="FM1898"/>
          <cell r="FN1898"/>
          <cell r="FO1898"/>
          <cell r="FP1898"/>
          <cell r="FQ1898"/>
          <cell r="FR1898"/>
          <cell r="FS1898"/>
          <cell r="FT1898"/>
          <cell r="FU1898"/>
          <cell r="FV1898"/>
          <cell r="FW1898"/>
          <cell r="FX1898"/>
          <cell r="FY1898"/>
          <cell r="FZ1898"/>
          <cell r="GA1898"/>
          <cell r="GB1898"/>
          <cell r="GC1898"/>
          <cell r="GD1898"/>
          <cell r="GE1898"/>
          <cell r="GF1898"/>
          <cell r="GG1898"/>
          <cell r="GH1898"/>
          <cell r="GI1898"/>
          <cell r="GJ1898"/>
          <cell r="GK1898"/>
          <cell r="GL1898"/>
          <cell r="GM1898"/>
          <cell r="GN1898"/>
          <cell r="GO1898"/>
          <cell r="GP1898"/>
          <cell r="GQ1898"/>
          <cell r="GR1898"/>
          <cell r="GS1898"/>
          <cell r="GT1898"/>
          <cell r="GU1898"/>
          <cell r="GV1898"/>
          <cell r="GW1898"/>
          <cell r="GX1898"/>
          <cell r="GY1898"/>
          <cell r="GZ1898"/>
          <cell r="HA1898"/>
          <cell r="HB1898"/>
          <cell r="HC1898"/>
          <cell r="HD1898"/>
          <cell r="HE1898"/>
          <cell r="HF1898"/>
          <cell r="HG1898"/>
          <cell r="HH1898"/>
          <cell r="HI1898"/>
          <cell r="HJ1898"/>
          <cell r="HK1898"/>
          <cell r="HL1898"/>
          <cell r="HM1898"/>
          <cell r="HN1898"/>
          <cell r="HO1898"/>
          <cell r="HP1898"/>
          <cell r="HQ1898"/>
          <cell r="HR1898"/>
          <cell r="HS1898"/>
          <cell r="HT1898"/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/>
          <cell r="IE1898"/>
          <cell r="IF1898"/>
          <cell r="IG1898"/>
          <cell r="IH1898"/>
          <cell r="II1898"/>
          <cell r="IJ1898"/>
          <cell r="IK1898"/>
          <cell r="IL1898"/>
          <cell r="IM1898"/>
          <cell r="IN1898"/>
          <cell r="IO1898"/>
          <cell r="IP1898"/>
          <cell r="IQ1898"/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/>
          <cell r="B1899"/>
          <cell r="C1899"/>
          <cell r="D1899"/>
          <cell r="E1899"/>
          <cell r="F1899"/>
          <cell r="H1899" t="str">
            <v>DEUDORES</v>
          </cell>
          <cell r="I1899"/>
          <cell r="J1899"/>
          <cell r="K1899"/>
          <cell r="L1899"/>
          <cell r="M1899"/>
          <cell r="N1899"/>
          <cell r="O1899"/>
          <cell r="P1899"/>
          <cell r="Q1899"/>
          <cell r="R1899"/>
          <cell r="S1899"/>
          <cell r="T1899"/>
          <cell r="U1899"/>
          <cell r="V1899"/>
          <cell r="W1899"/>
          <cell r="X1899"/>
          <cell r="Y1899"/>
          <cell r="Z1899"/>
          <cell r="AA1899"/>
          <cell r="AB1899"/>
          <cell r="AC1899"/>
          <cell r="AD1899"/>
          <cell r="AE1899"/>
          <cell r="AF1899"/>
          <cell r="AG1899"/>
          <cell r="AH1899"/>
          <cell r="AI1899"/>
          <cell r="AJ1899"/>
          <cell r="AK1899"/>
          <cell r="AL1899"/>
          <cell r="AM1899"/>
          <cell r="AN1899"/>
          <cell r="AO1899"/>
          <cell r="AP1899"/>
          <cell r="AQ1899"/>
          <cell r="AR1899"/>
          <cell r="AS1899"/>
          <cell r="AT1899"/>
          <cell r="AU1899"/>
          <cell r="AV1899"/>
          <cell r="AW1899"/>
          <cell r="AX1899"/>
          <cell r="AY1899"/>
          <cell r="AZ1899"/>
          <cell r="BA1899"/>
          <cell r="BB1899"/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/>
          <cell r="BM1899"/>
          <cell r="BN1899"/>
          <cell r="BO1899"/>
          <cell r="BP1899"/>
          <cell r="BQ1899"/>
          <cell r="BR1899"/>
          <cell r="BS1899"/>
          <cell r="BT1899"/>
          <cell r="BU1899"/>
          <cell r="BV1899"/>
          <cell r="BW1899"/>
          <cell r="BX1899"/>
          <cell r="BY1899"/>
          <cell r="BZ1899"/>
          <cell r="CA1899"/>
          <cell r="CB1899"/>
          <cell r="CC1899"/>
          <cell r="CD1899"/>
          <cell r="CE1899"/>
          <cell r="CF1899"/>
          <cell r="CG1899"/>
          <cell r="CH1899"/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/>
          <cell r="DA1899"/>
          <cell r="DB1899"/>
          <cell r="DC1899"/>
          <cell r="DD1899"/>
          <cell r="DE1899">
            <v>0</v>
          </cell>
          <cell r="DF1899"/>
          <cell r="DG1899"/>
          <cell r="DH1899"/>
          <cell r="DI1899"/>
          <cell r="DJ1899"/>
          <cell r="DK1899"/>
          <cell r="DL1899"/>
          <cell r="DM1899"/>
          <cell r="DN1899"/>
          <cell r="DO1899"/>
          <cell r="DP1899"/>
          <cell r="DQ1899"/>
          <cell r="DR1899">
            <v>0</v>
          </cell>
          <cell r="DS1899"/>
          <cell r="DT1899"/>
          <cell r="DU1899"/>
          <cell r="DV1899"/>
          <cell r="DW1899"/>
          <cell r="DX1899">
            <v>513664.47957206477</v>
          </cell>
          <cell r="DY1899"/>
          <cell r="DZ1899"/>
          <cell r="EA1899"/>
          <cell r="EB1899"/>
          <cell r="EC1899">
            <v>513664.47957206477</v>
          </cell>
          <cell r="ED1899"/>
          <cell r="EE1899"/>
          <cell r="EF1899"/>
          <cell r="EG1899"/>
          <cell r="EH1899"/>
          <cell r="EI1899"/>
          <cell r="EJ1899"/>
          <cell r="EK1899"/>
          <cell r="EL1899">
            <v>0</v>
          </cell>
          <cell r="EM1899"/>
          <cell r="EN1899"/>
          <cell r="EO1899"/>
          <cell r="EP1899">
            <v>0</v>
          </cell>
          <cell r="EQ1899"/>
          <cell r="ER1899"/>
          <cell r="ES1899"/>
          <cell r="ET1899"/>
          <cell r="EU1899"/>
          <cell r="EV1899"/>
          <cell r="EW1899"/>
          <cell r="EX1899"/>
          <cell r="EY1899"/>
          <cell r="EZ1899"/>
          <cell r="FA1899"/>
          <cell r="FB1899"/>
          <cell r="FC1899"/>
          <cell r="FD1899"/>
          <cell r="FE1899"/>
          <cell r="FF1899"/>
          <cell r="FG1899"/>
          <cell r="FH1899"/>
          <cell r="FI1899"/>
          <cell r="FJ1899"/>
          <cell r="FK1899"/>
          <cell r="FL1899"/>
          <cell r="FM1899"/>
          <cell r="FN1899"/>
          <cell r="FO1899"/>
          <cell r="FP1899"/>
          <cell r="FQ1899"/>
          <cell r="FR1899"/>
          <cell r="FS1899"/>
          <cell r="FT1899"/>
          <cell r="FU1899"/>
          <cell r="FV1899"/>
          <cell r="FW1899"/>
          <cell r="FX1899"/>
          <cell r="FY1899"/>
          <cell r="FZ1899"/>
          <cell r="GA1899"/>
          <cell r="GB1899"/>
          <cell r="GC1899"/>
          <cell r="GD1899"/>
          <cell r="GE1899"/>
          <cell r="GF1899"/>
          <cell r="GG1899"/>
          <cell r="GH1899"/>
          <cell r="GI1899"/>
          <cell r="GJ1899"/>
          <cell r="GK1899"/>
          <cell r="GL1899"/>
          <cell r="GM1899"/>
          <cell r="GN1899"/>
          <cell r="GO1899"/>
          <cell r="GP1899"/>
          <cell r="GQ1899"/>
          <cell r="GR1899"/>
          <cell r="GS1899"/>
          <cell r="GT1899"/>
          <cell r="GU1899"/>
          <cell r="GV1899"/>
          <cell r="GW1899"/>
          <cell r="GX1899"/>
          <cell r="GY1899"/>
          <cell r="GZ1899"/>
          <cell r="HA1899"/>
          <cell r="HB1899"/>
          <cell r="HC1899"/>
          <cell r="HD1899"/>
          <cell r="HE1899"/>
          <cell r="HF1899"/>
          <cell r="HG1899"/>
          <cell r="HH1899"/>
          <cell r="HI1899"/>
          <cell r="HJ1899"/>
          <cell r="HK1899"/>
          <cell r="HL1899"/>
          <cell r="HM1899"/>
          <cell r="HN1899"/>
          <cell r="HO1899"/>
          <cell r="HP1899"/>
          <cell r="HQ1899"/>
          <cell r="HR1899"/>
          <cell r="HS1899"/>
          <cell r="HT1899"/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/>
          <cell r="IE1899"/>
          <cell r="IF1899"/>
          <cell r="IG1899"/>
          <cell r="IH1899"/>
          <cell r="II1899"/>
          <cell r="IJ1899"/>
          <cell r="IK1899"/>
          <cell r="IL1899"/>
          <cell r="IM1899"/>
          <cell r="IN1899"/>
          <cell r="IO1899"/>
          <cell r="IP1899"/>
          <cell r="IQ1899"/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/>
          <cell r="B1900"/>
          <cell r="C1900"/>
          <cell r="D1900"/>
          <cell r="E1900"/>
          <cell r="F1900"/>
          <cell r="H1900" t="str">
            <v>Intereses por cobrar</v>
          </cell>
          <cell r="I1900"/>
          <cell r="J1900"/>
          <cell r="K1900"/>
          <cell r="L1900"/>
          <cell r="M1900"/>
          <cell r="N1900"/>
          <cell r="O1900"/>
          <cell r="P1900"/>
          <cell r="Q1900"/>
          <cell r="R1900"/>
          <cell r="S1900"/>
          <cell r="T1900"/>
          <cell r="U1900"/>
          <cell r="V1900"/>
          <cell r="W1900"/>
          <cell r="X1900"/>
          <cell r="Y1900"/>
          <cell r="Z1900"/>
          <cell r="AA1900"/>
          <cell r="AB1900"/>
          <cell r="AC1900"/>
          <cell r="AD1900"/>
          <cell r="AE1900"/>
          <cell r="AF1900"/>
          <cell r="AG1900"/>
          <cell r="AH1900"/>
          <cell r="AI1900"/>
          <cell r="AJ1900"/>
          <cell r="AK1900"/>
          <cell r="AL1900"/>
          <cell r="AM1900"/>
          <cell r="AN1900"/>
          <cell r="AO1900"/>
          <cell r="AP1900"/>
          <cell r="AQ1900"/>
          <cell r="AR1900"/>
          <cell r="AS1900"/>
          <cell r="AT1900"/>
          <cell r="AU1900"/>
          <cell r="AV1900"/>
          <cell r="AW1900"/>
          <cell r="AX1900"/>
          <cell r="AY1900"/>
          <cell r="AZ1900"/>
          <cell r="BA1900"/>
          <cell r="BB1900"/>
          <cell r="BC1900"/>
          <cell r="BD1900"/>
          <cell r="BE1900"/>
          <cell r="BF1900"/>
          <cell r="BG1900"/>
          <cell r="BH1900"/>
          <cell r="BI1900"/>
          <cell r="BJ1900"/>
          <cell r="BK1900"/>
          <cell r="BL1900"/>
          <cell r="BM1900"/>
          <cell r="BN1900"/>
          <cell r="BO1900"/>
          <cell r="BP1900"/>
          <cell r="BQ1900"/>
          <cell r="BR1900"/>
          <cell r="BS1900"/>
          <cell r="BT1900"/>
          <cell r="BU1900"/>
          <cell r="BV1900"/>
          <cell r="BW1900"/>
          <cell r="BX1900"/>
          <cell r="BY1900"/>
          <cell r="BZ1900"/>
          <cell r="CA1900"/>
          <cell r="CB1900"/>
          <cell r="CC1900"/>
          <cell r="CD1900"/>
          <cell r="CE1900"/>
          <cell r="CF1900"/>
          <cell r="CG1900"/>
          <cell r="CH1900"/>
          <cell r="CI1900"/>
          <cell r="CJ1900"/>
          <cell r="CK1900">
            <v>22496.498691479999</v>
          </cell>
          <cell r="CL1900"/>
          <cell r="CM1900">
            <v>19414.917956249999</v>
          </cell>
          <cell r="CN1900"/>
          <cell r="CO1900">
            <v>16835.109805390002</v>
          </cell>
          <cell r="CP1900"/>
          <cell r="CQ1900"/>
          <cell r="CR1900">
            <v>19414.917956249999</v>
          </cell>
          <cell r="CS1900"/>
          <cell r="CT1900"/>
          <cell r="CU1900"/>
          <cell r="CV1900"/>
          <cell r="CW1900"/>
          <cell r="CX1900"/>
          <cell r="CY1900"/>
          <cell r="CZ1900"/>
          <cell r="DA1900"/>
          <cell r="DB1900">
            <v>24045.946831549998</v>
          </cell>
          <cell r="DC1900"/>
          <cell r="DD1900"/>
          <cell r="DE1900">
            <v>26296.568242459998</v>
          </cell>
          <cell r="DF1900"/>
          <cell r="DG1900">
            <v>24045.946831549998</v>
          </cell>
          <cell r="DH1900"/>
          <cell r="DI1900"/>
          <cell r="DJ1900">
            <v>28239.444356219996</v>
          </cell>
          <cell r="DK1900"/>
          <cell r="DL1900">
            <v>14474.052128480002</v>
          </cell>
          <cell r="DM1900"/>
          <cell r="DN1900"/>
          <cell r="DO1900">
            <v>28239.444356219996</v>
          </cell>
          <cell r="DP1900"/>
          <cell r="DQ1900">
            <v>25839.098858400001</v>
          </cell>
          <cell r="DR1900">
            <v>17768.56310055</v>
          </cell>
          <cell r="DS1900">
            <v>495.54820584000089</v>
          </cell>
          <cell r="DT1900">
            <v>6108.0043562500014</v>
          </cell>
          <cell r="DU1900"/>
          <cell r="DV1900">
            <v>495.54820584000089</v>
          </cell>
          <cell r="DW1900">
            <v>3857.0830526700011</v>
          </cell>
          <cell r="DX1900">
            <v>2668.4747924800008</v>
          </cell>
          <cell r="DY1900">
            <v>1558.4554880000007</v>
          </cell>
          <cell r="DZ1900">
            <v>509.01153360000086</v>
          </cell>
          <cell r="EA1900">
            <v>5128.6924079999999</v>
          </cell>
          <cell r="EB1900">
            <v>3857.0830526700011</v>
          </cell>
          <cell r="EC1900">
            <v>2668.4747924800008</v>
          </cell>
          <cell r="ED1900">
            <v>1558.4554880000007</v>
          </cell>
          <cell r="EE1900">
            <v>509.01153360000086</v>
          </cell>
          <cell r="EF1900">
            <v>5128.6924079999999</v>
          </cell>
          <cell r="EG1900"/>
          <cell r="EH1900">
            <v>2943.2805697500003</v>
          </cell>
          <cell r="EI1900">
            <v>1944.832772</v>
          </cell>
          <cell r="EJ1900">
            <v>871.55544369999996</v>
          </cell>
          <cell r="EK1900">
            <v>330.98098169130071</v>
          </cell>
          <cell r="EL1900">
            <v>4219.3995761151</v>
          </cell>
          <cell r="EM1900">
            <v>3483.2673692800004</v>
          </cell>
          <cell r="EN1900"/>
          <cell r="EO1900">
            <v>2071.7562608203998</v>
          </cell>
          <cell r="EP1900">
            <v>918.22959870399984</v>
          </cell>
          <cell r="EQ1900"/>
          <cell r="ER1900"/>
          <cell r="ES1900"/>
          <cell r="ET1900"/>
          <cell r="EU1900"/>
          <cell r="EV1900"/>
          <cell r="EW1900"/>
          <cell r="EX1900"/>
          <cell r="EY1900"/>
          <cell r="EZ1900"/>
          <cell r="FA1900"/>
          <cell r="FB1900"/>
          <cell r="FC1900"/>
          <cell r="FD1900"/>
          <cell r="FE1900"/>
          <cell r="FF1900"/>
          <cell r="FG1900"/>
          <cell r="FH1900"/>
          <cell r="FI1900"/>
          <cell r="FJ1900"/>
          <cell r="FK1900"/>
          <cell r="FL1900"/>
          <cell r="FM1900"/>
          <cell r="FN1900"/>
          <cell r="FO1900"/>
          <cell r="FP1900"/>
          <cell r="FQ1900"/>
          <cell r="FR1900"/>
          <cell r="FS1900"/>
          <cell r="FT1900"/>
          <cell r="FU1900"/>
          <cell r="FV1900"/>
          <cell r="FW1900"/>
          <cell r="FX1900"/>
          <cell r="FY1900"/>
          <cell r="FZ1900"/>
          <cell r="GA1900"/>
          <cell r="GB1900"/>
          <cell r="GC1900"/>
          <cell r="GD1900"/>
          <cell r="GE1900"/>
          <cell r="GF1900"/>
          <cell r="GG1900"/>
          <cell r="GH1900"/>
          <cell r="GI1900"/>
          <cell r="GJ1900"/>
          <cell r="GK1900"/>
          <cell r="GL1900"/>
          <cell r="GM1900"/>
          <cell r="GN1900"/>
          <cell r="GO1900"/>
          <cell r="GP1900"/>
          <cell r="GQ1900"/>
          <cell r="GR1900"/>
          <cell r="GS1900"/>
          <cell r="GT1900"/>
          <cell r="GU1900"/>
          <cell r="GV1900"/>
          <cell r="GW1900"/>
          <cell r="GX1900"/>
          <cell r="GY1900"/>
          <cell r="GZ1900"/>
          <cell r="HA1900"/>
          <cell r="HB1900"/>
          <cell r="HC1900"/>
          <cell r="HD1900"/>
          <cell r="HE1900"/>
          <cell r="HF1900"/>
          <cell r="HG1900"/>
          <cell r="HH1900"/>
          <cell r="HI1900"/>
          <cell r="HJ1900"/>
          <cell r="HK1900"/>
          <cell r="HL1900"/>
          <cell r="HM1900"/>
          <cell r="HN1900"/>
          <cell r="HO1900"/>
          <cell r="HP1900"/>
          <cell r="HQ1900"/>
          <cell r="HR1900"/>
          <cell r="HS1900"/>
          <cell r="HT1900"/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/>
          <cell r="IE1900"/>
          <cell r="IF1900"/>
          <cell r="IG1900"/>
          <cell r="IH1900"/>
          <cell r="II1900"/>
          <cell r="IJ1900"/>
          <cell r="IK1900"/>
          <cell r="IL1900"/>
          <cell r="IM1900"/>
          <cell r="IN1900"/>
          <cell r="IO1900"/>
          <cell r="IP1900"/>
          <cell r="IQ1900"/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/>
          <cell r="B1901"/>
          <cell r="C1901"/>
          <cell r="D1901"/>
          <cell r="E1901"/>
          <cell r="F1901"/>
          <cell r="H1901" t="str">
            <v>Cias vinculadas</v>
          </cell>
          <cell r="I1901"/>
          <cell r="J1901"/>
          <cell r="K1901"/>
          <cell r="L1901"/>
          <cell r="M1901"/>
          <cell r="N1901"/>
          <cell r="O1901"/>
          <cell r="P1901"/>
          <cell r="Q1901"/>
          <cell r="R1901"/>
          <cell r="S1901"/>
          <cell r="T1901"/>
          <cell r="U1901"/>
          <cell r="V1901"/>
          <cell r="W1901"/>
          <cell r="X1901"/>
          <cell r="Y1901"/>
          <cell r="Z1901"/>
          <cell r="AA1901"/>
          <cell r="AB1901"/>
          <cell r="AC1901"/>
          <cell r="AD1901"/>
          <cell r="AE1901"/>
          <cell r="AF1901"/>
          <cell r="AG1901"/>
          <cell r="AH1901"/>
          <cell r="AI1901"/>
          <cell r="AJ1901"/>
          <cell r="AK1901"/>
          <cell r="AL1901"/>
          <cell r="AM1901"/>
          <cell r="AN1901"/>
          <cell r="AO1901"/>
          <cell r="AP1901"/>
          <cell r="AQ1901"/>
          <cell r="AR1901"/>
          <cell r="AS1901"/>
          <cell r="AT1901"/>
          <cell r="AU1901"/>
          <cell r="AV1901"/>
          <cell r="AW1901"/>
          <cell r="AX1901"/>
          <cell r="AY1901"/>
          <cell r="AZ1901"/>
          <cell r="BA1901"/>
          <cell r="BB1901"/>
          <cell r="BC1901"/>
          <cell r="BD1901"/>
          <cell r="BE1901"/>
          <cell r="BF1901"/>
          <cell r="BG1901"/>
          <cell r="BH1901"/>
          <cell r="BI1901"/>
          <cell r="BJ1901"/>
          <cell r="BK1901"/>
          <cell r="BL1901"/>
          <cell r="BM1901"/>
          <cell r="BN1901"/>
          <cell r="BO1901"/>
          <cell r="BP1901"/>
          <cell r="BQ1901"/>
          <cell r="BR1901"/>
          <cell r="BS1901"/>
          <cell r="BT1901"/>
          <cell r="BU1901"/>
          <cell r="BV1901"/>
          <cell r="BW1901"/>
          <cell r="BX1901"/>
          <cell r="BY1901"/>
          <cell r="BZ1901"/>
          <cell r="CA1901"/>
          <cell r="CB1901"/>
          <cell r="CC1901"/>
          <cell r="CD1901"/>
          <cell r="CE1901"/>
          <cell r="CF1901"/>
          <cell r="CG1901"/>
          <cell r="CH1901"/>
          <cell r="CI1901"/>
          <cell r="CJ1901"/>
          <cell r="CK1901">
            <v>538099.09209318226</v>
          </cell>
          <cell r="CL1901"/>
          <cell r="CM1901">
            <v>526917.09107069997</v>
          </cell>
          <cell r="CN1901"/>
          <cell r="CO1901">
            <v>527601.41719296877</v>
          </cell>
          <cell r="CP1901"/>
          <cell r="CQ1901"/>
          <cell r="CR1901">
            <v>526917.09107069997</v>
          </cell>
          <cell r="CS1901"/>
          <cell r="CT1901"/>
          <cell r="CU1901"/>
          <cell r="CV1901"/>
          <cell r="CW1901"/>
          <cell r="CX1901"/>
          <cell r="CY1901"/>
          <cell r="CZ1901"/>
          <cell r="DA1901"/>
          <cell r="DB1901">
            <v>542813.6503371736</v>
          </cell>
          <cell r="DC1901"/>
          <cell r="DD1901"/>
          <cell r="DE1901">
            <v>535201.92453456076</v>
          </cell>
          <cell r="DF1901"/>
          <cell r="DG1901">
            <v>542813.6503371736</v>
          </cell>
          <cell r="DH1901"/>
          <cell r="DI1901"/>
          <cell r="DJ1901">
            <v>512075.06714018149</v>
          </cell>
          <cell r="DK1901"/>
          <cell r="DL1901">
            <v>533056.39386433281</v>
          </cell>
          <cell r="DM1901"/>
          <cell r="DN1901"/>
          <cell r="DO1901">
            <v>512075.06714018149</v>
          </cell>
          <cell r="DP1901"/>
          <cell r="DQ1901">
            <v>513861.607057744</v>
          </cell>
          <cell r="DR1901">
            <v>495920.48327022954</v>
          </cell>
          <cell r="DS1901">
            <v>508678.67806613439</v>
          </cell>
          <cell r="DT1901"/>
          <cell r="DU1901"/>
          <cell r="DV1901">
            <v>508678.67806613439</v>
          </cell>
          <cell r="DW1901">
            <v>520832.17992770916</v>
          </cell>
          <cell r="DX1901">
            <v>510996.00477958476</v>
          </cell>
          <cell r="DY1901">
            <v>509243.92716399196</v>
          </cell>
          <cell r="DZ1901">
            <v>523283.37646157591</v>
          </cell>
          <cell r="EA1901">
            <v>512707.38766127999</v>
          </cell>
          <cell r="EB1901">
            <v>520832.17992770916</v>
          </cell>
          <cell r="EC1901">
            <v>510996.00477958476</v>
          </cell>
          <cell r="ED1901">
            <v>509243.92716399196</v>
          </cell>
          <cell r="EE1901">
            <v>523283.37646157591</v>
          </cell>
          <cell r="EF1901">
            <v>512707.38766127999</v>
          </cell>
          <cell r="EG1901"/>
          <cell r="EH1901">
            <v>513491.57018386194</v>
          </cell>
          <cell r="EI1901">
            <v>524863.74390600005</v>
          </cell>
          <cell r="EJ1901">
            <v>564598.05495440005</v>
          </cell>
          <cell r="EK1901">
            <v>192111.82860038558</v>
          </cell>
          <cell r="EL1901"/>
          <cell r="EM1901"/>
          <cell r="EN1901"/>
          <cell r="EO1901"/>
          <cell r="EP1901"/>
          <cell r="EQ1901"/>
          <cell r="ER1901"/>
          <cell r="ES1901"/>
          <cell r="ET1901"/>
          <cell r="EU1901"/>
          <cell r="EV1901"/>
          <cell r="EW1901"/>
          <cell r="EX1901"/>
          <cell r="EY1901"/>
          <cell r="EZ1901"/>
          <cell r="FA1901"/>
          <cell r="FB1901"/>
          <cell r="FC1901"/>
          <cell r="FD1901"/>
          <cell r="FE1901"/>
          <cell r="FF1901"/>
          <cell r="FG1901"/>
          <cell r="FH1901"/>
          <cell r="FI1901"/>
          <cell r="FJ1901"/>
          <cell r="FK1901"/>
          <cell r="FL1901"/>
          <cell r="FM1901"/>
          <cell r="FN1901"/>
          <cell r="FO1901"/>
          <cell r="FP1901"/>
          <cell r="FQ1901"/>
          <cell r="FR1901"/>
          <cell r="FS1901"/>
          <cell r="FT1901"/>
          <cell r="FU1901"/>
          <cell r="FV1901"/>
          <cell r="FW1901"/>
          <cell r="FX1901"/>
          <cell r="FY1901"/>
          <cell r="FZ1901"/>
          <cell r="GA1901"/>
          <cell r="GB1901"/>
          <cell r="GC1901"/>
          <cell r="GD1901"/>
          <cell r="GE1901"/>
          <cell r="GF1901"/>
          <cell r="GG1901"/>
          <cell r="GH1901"/>
          <cell r="GI1901"/>
          <cell r="GJ1901"/>
          <cell r="GK1901"/>
          <cell r="GL1901"/>
          <cell r="GM1901"/>
          <cell r="GN1901"/>
          <cell r="GO1901"/>
          <cell r="GP1901"/>
          <cell r="GQ1901"/>
          <cell r="GR1901"/>
          <cell r="GS1901"/>
          <cell r="GT1901"/>
          <cell r="GU1901"/>
          <cell r="GV1901"/>
          <cell r="GW1901"/>
          <cell r="GX1901"/>
          <cell r="GY1901"/>
          <cell r="GZ1901"/>
          <cell r="HA1901"/>
          <cell r="HB1901"/>
          <cell r="HC1901"/>
          <cell r="HD1901"/>
          <cell r="HE1901"/>
          <cell r="HF1901"/>
          <cell r="HG1901"/>
          <cell r="HH1901"/>
          <cell r="HI1901"/>
          <cell r="HJ1901"/>
          <cell r="HK1901"/>
          <cell r="HL1901"/>
          <cell r="HM1901"/>
          <cell r="HN1901"/>
          <cell r="HO1901"/>
          <cell r="HP1901"/>
          <cell r="HQ1901"/>
          <cell r="HR1901"/>
          <cell r="HS1901"/>
          <cell r="HT1901"/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/>
          <cell r="IE1901"/>
          <cell r="IF1901"/>
          <cell r="IG1901"/>
          <cell r="IH1901"/>
          <cell r="II1901"/>
          <cell r="IJ1901"/>
          <cell r="IK1901"/>
          <cell r="IL1901"/>
          <cell r="IM1901"/>
          <cell r="IN1901"/>
          <cell r="IO1901"/>
          <cell r="IP1901"/>
          <cell r="IQ1901"/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/>
          <cell r="B1902"/>
          <cell r="C1902"/>
          <cell r="D1902"/>
          <cell r="E1902"/>
          <cell r="F1902"/>
          <cell r="H1902" t="str">
            <v>TOTAL DEL ACTIVO</v>
          </cell>
          <cell r="I1902"/>
          <cell r="J1902"/>
          <cell r="K1902"/>
          <cell r="L1902"/>
          <cell r="M1902"/>
          <cell r="N1902"/>
          <cell r="O1902"/>
          <cell r="P1902"/>
          <cell r="Q1902"/>
          <cell r="R1902"/>
          <cell r="S1902"/>
          <cell r="T1902"/>
          <cell r="U1902"/>
          <cell r="V1902"/>
          <cell r="W1902"/>
          <cell r="X1902"/>
          <cell r="Y1902"/>
          <cell r="Z1902"/>
          <cell r="AA1902"/>
          <cell r="AB1902"/>
          <cell r="AC1902"/>
          <cell r="AD1902"/>
          <cell r="AE1902"/>
          <cell r="AF1902"/>
          <cell r="AG1902"/>
          <cell r="AH1902"/>
          <cell r="AI1902"/>
          <cell r="AJ1902"/>
          <cell r="AK1902"/>
          <cell r="AL1902"/>
          <cell r="AM1902"/>
          <cell r="AN1902"/>
          <cell r="AO1902"/>
          <cell r="AP1902"/>
          <cell r="AQ1902"/>
          <cell r="AR1902"/>
          <cell r="AS1902"/>
          <cell r="AT1902"/>
          <cell r="AU1902"/>
          <cell r="AV1902"/>
          <cell r="AW1902"/>
          <cell r="AX1902"/>
          <cell r="AY1902"/>
          <cell r="AZ1902"/>
          <cell r="BA1902"/>
          <cell r="BB1902"/>
          <cell r="BC1902"/>
          <cell r="BD1902"/>
          <cell r="BE1902"/>
          <cell r="BF1902"/>
          <cell r="BG1902"/>
          <cell r="BH1902"/>
          <cell r="BI1902"/>
          <cell r="BJ1902"/>
          <cell r="BK1902"/>
          <cell r="BL1902"/>
          <cell r="BM1902"/>
          <cell r="BN1902"/>
          <cell r="BO1902"/>
          <cell r="BP1902"/>
          <cell r="BQ1902"/>
          <cell r="BR1902"/>
          <cell r="BS1902"/>
          <cell r="BT1902"/>
          <cell r="BU1902"/>
          <cell r="BV1902"/>
          <cell r="BW1902"/>
          <cell r="BX1902"/>
          <cell r="BY1902"/>
          <cell r="BZ1902"/>
          <cell r="CA1902"/>
          <cell r="CB1902"/>
          <cell r="CC1902"/>
          <cell r="CD1902"/>
          <cell r="CE1902"/>
          <cell r="CF1902"/>
          <cell r="CG1902"/>
          <cell r="CH1902"/>
          <cell r="CI1902"/>
          <cell r="CJ1902"/>
          <cell r="CK1902">
            <v>560613.47138293844</v>
          </cell>
          <cell r="CL1902"/>
          <cell r="CM1902">
            <v>546349.513603725</v>
          </cell>
          <cell r="CN1902"/>
          <cell r="CO1902">
            <v>544454.0498317231</v>
          </cell>
          <cell r="CP1902"/>
          <cell r="CQ1902"/>
          <cell r="CR1902">
            <v>546349.513603725</v>
          </cell>
          <cell r="CS1902"/>
          <cell r="CT1902"/>
          <cell r="CU1902"/>
          <cell r="CV1902"/>
          <cell r="CW1902"/>
          <cell r="CX1902"/>
          <cell r="CY1902"/>
          <cell r="CZ1902"/>
          <cell r="DA1902"/>
          <cell r="DB1902">
            <v>566878.56086024095</v>
          </cell>
          <cell r="DC1902"/>
          <cell r="DD1902"/>
          <cell r="DE1902">
            <v>561517.19516399479</v>
          </cell>
          <cell r="DF1902"/>
          <cell r="DG1902">
            <v>566878.56086024095</v>
          </cell>
          <cell r="DH1902"/>
          <cell r="DI1902"/>
          <cell r="DJ1902">
            <v>540316.95316060225</v>
          </cell>
          <cell r="DK1902"/>
          <cell r="DL1902">
            <v>547548.14564579353</v>
          </cell>
          <cell r="DM1902"/>
          <cell r="DN1902"/>
          <cell r="DO1902">
            <v>540316.95316060225</v>
          </cell>
          <cell r="DP1902"/>
          <cell r="DQ1902">
            <v>539704.52728071797</v>
          </cell>
          <cell r="DR1902">
            <v>513695.06662809593</v>
          </cell>
          <cell r="DS1902">
            <v>509184.94849490997</v>
          </cell>
          <cell r="DT1902">
            <v>528674.60770268738</v>
          </cell>
          <cell r="DU1902"/>
          <cell r="DV1902">
            <v>509184.94849490997</v>
          </cell>
          <cell r="DW1902">
            <v>524700.08700499008</v>
          </cell>
          <cell r="DX1902">
            <v>513675.08419108554</v>
          </cell>
          <cell r="DY1902">
            <v>510813.01247912395</v>
          </cell>
          <cell r="DZ1902">
            <v>523803.35635641194</v>
          </cell>
          <cell r="EA1902">
            <v>517846.71801239997</v>
          </cell>
          <cell r="EB1902">
            <v>524700.08700499008</v>
          </cell>
          <cell r="EC1902">
            <v>513675.08419108554</v>
          </cell>
          <cell r="ED1902">
            <v>510813.01247912395</v>
          </cell>
          <cell r="EE1902">
            <v>523803.35635641194</v>
          </cell>
          <cell r="EF1902">
            <v>517846.71801239997</v>
          </cell>
          <cell r="EG1902"/>
          <cell r="EH1902">
            <v>516489.78563614341</v>
          </cell>
          <cell r="EI1902">
            <v>526864.75089100003</v>
          </cell>
          <cell r="EJ1902">
            <v>565534.39472234005</v>
          </cell>
          <cell r="EK1902">
            <v>566310.92944920936</v>
          </cell>
          <cell r="EL1902">
            <v>559703.71123842266</v>
          </cell>
          <cell r="EM1902">
            <v>575653.2387393784</v>
          </cell>
          <cell r="EN1902"/>
          <cell r="EO1902">
            <v>529065.80305884802</v>
          </cell>
          <cell r="EP1902">
            <v>526227.08360493917</v>
          </cell>
          <cell r="EQ1902"/>
          <cell r="ER1902"/>
          <cell r="ES1902"/>
          <cell r="ET1902"/>
          <cell r="EU1902"/>
          <cell r="EV1902"/>
          <cell r="EW1902"/>
          <cell r="EX1902"/>
          <cell r="EY1902"/>
          <cell r="EZ1902"/>
          <cell r="FA1902"/>
          <cell r="FB1902"/>
          <cell r="FC1902"/>
          <cell r="FD1902"/>
          <cell r="FE1902"/>
          <cell r="FF1902"/>
          <cell r="FG1902"/>
          <cell r="FH1902"/>
          <cell r="FI1902"/>
          <cell r="FJ1902"/>
          <cell r="FK1902"/>
          <cell r="FL1902"/>
          <cell r="FM1902"/>
          <cell r="FN1902"/>
          <cell r="FO1902"/>
          <cell r="FP1902"/>
          <cell r="FQ1902"/>
          <cell r="FR1902"/>
          <cell r="FS1902"/>
          <cell r="FT1902"/>
          <cell r="FU1902"/>
          <cell r="FV1902"/>
          <cell r="FW1902"/>
          <cell r="FX1902"/>
          <cell r="FY1902"/>
          <cell r="FZ1902"/>
          <cell r="GA1902"/>
          <cell r="GB1902"/>
          <cell r="GC1902"/>
          <cell r="GD1902"/>
          <cell r="GE1902"/>
          <cell r="GF1902"/>
          <cell r="GG1902"/>
          <cell r="GH1902"/>
          <cell r="GI1902"/>
          <cell r="GJ1902"/>
          <cell r="GK1902"/>
          <cell r="GL1902"/>
          <cell r="GM1902"/>
          <cell r="GN1902"/>
          <cell r="GO1902"/>
          <cell r="GP1902"/>
          <cell r="GQ1902"/>
          <cell r="GR1902"/>
          <cell r="GS1902"/>
          <cell r="GT1902"/>
          <cell r="GU1902"/>
          <cell r="GV1902"/>
          <cell r="GW1902"/>
          <cell r="GX1902"/>
          <cell r="GY1902"/>
          <cell r="GZ1902"/>
          <cell r="HA1902"/>
          <cell r="HB1902"/>
          <cell r="HC1902"/>
          <cell r="HD1902"/>
          <cell r="HE1902"/>
          <cell r="HF1902"/>
          <cell r="HG1902"/>
          <cell r="HH1902"/>
          <cell r="HI1902"/>
          <cell r="HJ1902"/>
          <cell r="HK1902"/>
          <cell r="HL1902"/>
          <cell r="HM1902"/>
          <cell r="HN1902"/>
          <cell r="HO1902"/>
          <cell r="HP1902"/>
          <cell r="HQ1902"/>
          <cell r="HR1902"/>
          <cell r="HS1902"/>
          <cell r="HT1902"/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/>
          <cell r="IE1902"/>
          <cell r="IF1902"/>
          <cell r="IG1902"/>
          <cell r="IH1902"/>
          <cell r="II1902"/>
          <cell r="IJ1902"/>
          <cell r="IK1902"/>
          <cell r="IL1902"/>
          <cell r="IM1902"/>
          <cell r="IN1902"/>
          <cell r="IO1902"/>
          <cell r="IP1902"/>
          <cell r="IQ1902"/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/>
          <cell r="B1903"/>
          <cell r="C1903"/>
          <cell r="D1903"/>
          <cell r="E1903"/>
          <cell r="F1903"/>
          <cell r="H1903"/>
          <cell r="I1903"/>
          <cell r="J1903"/>
          <cell r="K1903"/>
          <cell r="L1903"/>
          <cell r="M1903"/>
          <cell r="N1903"/>
          <cell r="O1903"/>
          <cell r="P1903"/>
          <cell r="Q1903"/>
          <cell r="R1903"/>
          <cell r="S1903"/>
          <cell r="T1903"/>
          <cell r="U1903"/>
          <cell r="V1903"/>
          <cell r="W1903"/>
          <cell r="X1903"/>
          <cell r="Y1903"/>
          <cell r="Z1903"/>
          <cell r="AA1903"/>
          <cell r="AB1903"/>
          <cell r="AC1903"/>
          <cell r="AD1903"/>
          <cell r="AE1903"/>
          <cell r="AF1903"/>
          <cell r="AG1903"/>
          <cell r="AH1903"/>
          <cell r="AI1903"/>
          <cell r="AJ1903"/>
          <cell r="AK1903"/>
          <cell r="AL1903"/>
          <cell r="AM1903"/>
          <cell r="AN1903"/>
          <cell r="AO1903"/>
          <cell r="AP1903"/>
          <cell r="AQ1903"/>
          <cell r="AR1903"/>
          <cell r="AS1903"/>
          <cell r="AT1903"/>
          <cell r="AU1903"/>
          <cell r="AV1903"/>
          <cell r="AW1903"/>
          <cell r="AX1903"/>
          <cell r="AY1903"/>
          <cell r="AZ1903"/>
          <cell r="BA1903"/>
          <cell r="BB1903"/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/>
          <cell r="BM1903"/>
          <cell r="BN1903"/>
          <cell r="BO1903"/>
          <cell r="BP1903"/>
          <cell r="BQ1903"/>
          <cell r="BR1903"/>
          <cell r="BS1903"/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/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/>
          <cell r="DA1903"/>
          <cell r="DB1903"/>
          <cell r="DC1903"/>
          <cell r="DD1903"/>
          <cell r="DE1903">
            <v>0</v>
          </cell>
          <cell r="DF1903"/>
          <cell r="DG1903"/>
          <cell r="DH1903"/>
          <cell r="DI1903"/>
          <cell r="DJ1903"/>
          <cell r="DK1903"/>
          <cell r="DL1903"/>
          <cell r="DM1903"/>
          <cell r="DN1903"/>
          <cell r="DO1903"/>
          <cell r="DP1903"/>
          <cell r="DQ1903"/>
          <cell r="DR1903">
            <v>0</v>
          </cell>
          <cell r="DS1903"/>
          <cell r="DT1903"/>
          <cell r="DU1903"/>
          <cell r="DV1903"/>
          <cell r="DW1903"/>
          <cell r="DX1903"/>
          <cell r="DY1903"/>
          <cell r="DZ1903"/>
          <cell r="EA1903"/>
          <cell r="EB1903"/>
          <cell r="EC1903"/>
          <cell r="ED1903"/>
          <cell r="EE1903"/>
          <cell r="EF1903"/>
          <cell r="EG1903"/>
          <cell r="EH1903"/>
          <cell r="EI1903"/>
          <cell r="EJ1903"/>
          <cell r="EK1903"/>
          <cell r="EL1903">
            <v>0</v>
          </cell>
          <cell r="EM1903"/>
          <cell r="EN1903"/>
          <cell r="EO1903"/>
          <cell r="EP1903"/>
          <cell r="EQ1903"/>
          <cell r="ER1903"/>
          <cell r="ES1903"/>
          <cell r="ET1903"/>
          <cell r="EU1903"/>
          <cell r="EV1903"/>
          <cell r="EW1903"/>
          <cell r="EX1903"/>
          <cell r="EY1903"/>
          <cell r="EZ1903"/>
          <cell r="FA1903"/>
          <cell r="FB1903"/>
          <cell r="FC1903"/>
          <cell r="FD1903"/>
          <cell r="FE1903"/>
          <cell r="FF1903"/>
          <cell r="FG1903"/>
          <cell r="FH1903"/>
          <cell r="FI1903"/>
          <cell r="FJ1903"/>
          <cell r="FK1903"/>
          <cell r="FL1903"/>
          <cell r="FM1903"/>
          <cell r="FN1903"/>
          <cell r="FO1903"/>
          <cell r="FP1903"/>
          <cell r="FQ1903"/>
          <cell r="FR1903"/>
          <cell r="FS1903"/>
          <cell r="FT1903"/>
          <cell r="FU1903"/>
          <cell r="FV1903"/>
          <cell r="FW1903"/>
          <cell r="FX1903"/>
          <cell r="FY1903"/>
          <cell r="FZ1903"/>
          <cell r="GA1903"/>
          <cell r="GB1903"/>
          <cell r="GC1903"/>
          <cell r="GD1903"/>
          <cell r="GE1903"/>
          <cell r="GF1903"/>
          <cell r="GG1903"/>
          <cell r="GH1903"/>
          <cell r="GI1903"/>
          <cell r="GJ1903"/>
          <cell r="GK1903"/>
          <cell r="GL1903"/>
          <cell r="GM1903"/>
          <cell r="GN1903"/>
          <cell r="GO1903"/>
          <cell r="GP1903"/>
          <cell r="GQ1903"/>
          <cell r="GR1903"/>
          <cell r="GS1903"/>
          <cell r="GT1903"/>
          <cell r="GU1903"/>
          <cell r="GV1903"/>
          <cell r="GW1903"/>
          <cell r="GX1903"/>
          <cell r="GY1903"/>
          <cell r="GZ1903"/>
          <cell r="HA1903"/>
          <cell r="HB1903"/>
          <cell r="HC1903"/>
          <cell r="HD1903"/>
          <cell r="HE1903"/>
          <cell r="HF1903"/>
          <cell r="HG1903"/>
          <cell r="HH1903"/>
          <cell r="HI1903"/>
          <cell r="HJ1903"/>
          <cell r="HK1903"/>
          <cell r="HL1903"/>
          <cell r="HM1903"/>
          <cell r="HN1903"/>
          <cell r="HO1903"/>
          <cell r="HP1903"/>
          <cell r="HQ1903"/>
          <cell r="HR1903"/>
          <cell r="HS1903"/>
          <cell r="HT1903"/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/>
          <cell r="IE1903"/>
          <cell r="IF1903"/>
          <cell r="IG1903"/>
          <cell r="IH1903"/>
          <cell r="II1903"/>
          <cell r="IJ1903"/>
          <cell r="IK1903"/>
          <cell r="IL1903"/>
          <cell r="IM1903"/>
          <cell r="IN1903"/>
          <cell r="IO1903"/>
          <cell r="IP1903"/>
          <cell r="IQ1903"/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/>
          <cell r="B1904"/>
          <cell r="C1904"/>
          <cell r="D1904"/>
          <cell r="E1904"/>
          <cell r="F1904"/>
          <cell r="H1904" t="str">
            <v>PASIVO Y PATRIMONIO</v>
          </cell>
          <cell r="I1904"/>
          <cell r="J1904"/>
          <cell r="K1904"/>
          <cell r="L1904"/>
          <cell r="M1904"/>
          <cell r="N1904"/>
          <cell r="O1904"/>
          <cell r="P1904"/>
          <cell r="Q1904"/>
          <cell r="R1904"/>
          <cell r="S1904"/>
          <cell r="T1904"/>
          <cell r="U1904"/>
          <cell r="V1904"/>
          <cell r="W1904"/>
          <cell r="X1904"/>
          <cell r="Y1904"/>
          <cell r="Z1904"/>
          <cell r="AA1904"/>
          <cell r="AB1904"/>
          <cell r="AC1904"/>
          <cell r="AD1904"/>
          <cell r="AE1904"/>
          <cell r="AF1904"/>
          <cell r="AG1904"/>
          <cell r="AH1904"/>
          <cell r="AI1904"/>
          <cell r="AJ1904"/>
          <cell r="AK1904"/>
          <cell r="AL1904"/>
          <cell r="AM1904"/>
          <cell r="AN1904"/>
          <cell r="AO1904"/>
          <cell r="AP1904"/>
          <cell r="AQ1904"/>
          <cell r="AR1904"/>
          <cell r="AS1904"/>
          <cell r="AT1904"/>
          <cell r="AU1904"/>
          <cell r="AV1904"/>
          <cell r="AW1904"/>
          <cell r="AX1904"/>
          <cell r="AY1904"/>
          <cell r="AZ1904"/>
          <cell r="BA1904"/>
          <cell r="BB1904"/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/>
          <cell r="BM1904"/>
          <cell r="BN1904"/>
          <cell r="BO1904"/>
          <cell r="BP1904"/>
          <cell r="BQ1904"/>
          <cell r="BR1904"/>
          <cell r="BS1904"/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/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/>
          <cell r="DA1904"/>
          <cell r="DB1904"/>
          <cell r="DC1904"/>
          <cell r="DD1904"/>
          <cell r="DE1904">
            <v>0</v>
          </cell>
          <cell r="DF1904"/>
          <cell r="DG1904"/>
          <cell r="DH1904"/>
          <cell r="DI1904"/>
          <cell r="DJ1904"/>
          <cell r="DK1904"/>
          <cell r="DL1904"/>
          <cell r="DM1904"/>
          <cell r="DN1904"/>
          <cell r="DO1904"/>
          <cell r="DP1904"/>
          <cell r="DQ1904"/>
          <cell r="DR1904">
            <v>0</v>
          </cell>
          <cell r="DS1904"/>
          <cell r="DT1904"/>
          <cell r="DU1904"/>
          <cell r="DV1904"/>
          <cell r="DW1904"/>
          <cell r="DX1904"/>
          <cell r="DY1904"/>
          <cell r="DZ1904"/>
          <cell r="EA1904"/>
          <cell r="EB1904"/>
          <cell r="EC1904"/>
          <cell r="ED1904"/>
          <cell r="EE1904"/>
          <cell r="EF1904"/>
          <cell r="EG1904"/>
          <cell r="EH1904"/>
          <cell r="EI1904"/>
          <cell r="EJ1904"/>
          <cell r="EK1904"/>
          <cell r="EL1904">
            <v>0</v>
          </cell>
          <cell r="EM1904"/>
          <cell r="EN1904"/>
          <cell r="EO1904"/>
          <cell r="EP1904"/>
          <cell r="EQ1904"/>
          <cell r="ER1904"/>
          <cell r="ES1904"/>
          <cell r="ET1904"/>
          <cell r="EU1904"/>
          <cell r="EV1904"/>
          <cell r="EW1904"/>
          <cell r="EX1904"/>
          <cell r="EY1904"/>
          <cell r="EZ1904"/>
          <cell r="FA1904"/>
          <cell r="FB1904"/>
          <cell r="FC1904"/>
          <cell r="FD1904"/>
          <cell r="FE1904"/>
          <cell r="FF1904"/>
          <cell r="FG1904"/>
          <cell r="FH1904"/>
          <cell r="FI1904"/>
          <cell r="FJ1904"/>
          <cell r="FK1904"/>
          <cell r="FL1904"/>
          <cell r="FM1904"/>
          <cell r="FN1904"/>
          <cell r="FO1904"/>
          <cell r="FP1904"/>
          <cell r="FQ1904"/>
          <cell r="FR1904"/>
          <cell r="FS1904"/>
          <cell r="FT1904"/>
          <cell r="FU1904"/>
          <cell r="FV1904"/>
          <cell r="FW1904"/>
          <cell r="FX1904"/>
          <cell r="FY1904"/>
          <cell r="FZ1904"/>
          <cell r="GA1904"/>
          <cell r="GB1904"/>
          <cell r="GC1904"/>
          <cell r="GD1904"/>
          <cell r="GE1904"/>
          <cell r="GF1904"/>
          <cell r="GG1904"/>
          <cell r="GH1904"/>
          <cell r="GI1904"/>
          <cell r="GJ1904"/>
          <cell r="GK1904"/>
          <cell r="GL1904"/>
          <cell r="GM1904"/>
          <cell r="GN1904"/>
          <cell r="GO1904"/>
          <cell r="GP1904"/>
          <cell r="GQ1904"/>
          <cell r="GR1904"/>
          <cell r="GS1904"/>
          <cell r="GT1904"/>
          <cell r="GU1904"/>
          <cell r="GV1904"/>
          <cell r="GW1904"/>
          <cell r="GX1904"/>
          <cell r="GY1904"/>
          <cell r="GZ1904"/>
          <cell r="HA1904"/>
          <cell r="HB1904"/>
          <cell r="HC1904"/>
          <cell r="HD1904"/>
          <cell r="HE1904"/>
          <cell r="HF1904"/>
          <cell r="HG1904"/>
          <cell r="HH1904"/>
          <cell r="HI1904"/>
          <cell r="HJ1904"/>
          <cell r="HK1904"/>
          <cell r="HL1904"/>
          <cell r="HM1904"/>
          <cell r="HN1904"/>
          <cell r="HO1904"/>
          <cell r="HP1904"/>
          <cell r="HQ1904"/>
          <cell r="HR1904"/>
          <cell r="HS1904"/>
          <cell r="HT1904"/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/>
          <cell r="IE1904"/>
          <cell r="IF1904"/>
          <cell r="IG1904"/>
          <cell r="IH1904"/>
          <cell r="II1904"/>
          <cell r="IJ1904"/>
          <cell r="IK1904"/>
          <cell r="IL1904"/>
          <cell r="IM1904"/>
          <cell r="IN1904"/>
          <cell r="IO1904"/>
          <cell r="IP1904"/>
          <cell r="IQ1904"/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/>
          <cell r="B1905"/>
          <cell r="C1905"/>
          <cell r="D1905"/>
          <cell r="E1905"/>
          <cell r="F1905"/>
          <cell r="H1905" t="str">
            <v>COSTOS Y GASTOS POR PAGAR</v>
          </cell>
          <cell r="I1905"/>
          <cell r="J1905"/>
          <cell r="K1905"/>
          <cell r="L1905"/>
          <cell r="M1905"/>
          <cell r="N1905"/>
          <cell r="O1905"/>
          <cell r="P1905"/>
          <cell r="Q1905"/>
          <cell r="R1905"/>
          <cell r="S1905"/>
          <cell r="T1905"/>
          <cell r="U1905"/>
          <cell r="V1905"/>
          <cell r="W1905"/>
          <cell r="X1905"/>
          <cell r="Y1905"/>
          <cell r="Z1905"/>
          <cell r="AA1905"/>
          <cell r="AB1905"/>
          <cell r="AC1905"/>
          <cell r="AD1905"/>
          <cell r="AE1905"/>
          <cell r="AF1905"/>
          <cell r="AG1905"/>
          <cell r="AH1905"/>
          <cell r="AI1905"/>
          <cell r="AJ1905"/>
          <cell r="AK1905"/>
          <cell r="AL1905"/>
          <cell r="AM1905"/>
          <cell r="AN1905"/>
          <cell r="AO1905"/>
          <cell r="AP1905"/>
          <cell r="AQ1905"/>
          <cell r="AR1905"/>
          <cell r="AS1905"/>
          <cell r="AT1905"/>
          <cell r="AU1905"/>
          <cell r="AV1905"/>
          <cell r="AW1905"/>
          <cell r="AX1905"/>
          <cell r="AY1905"/>
          <cell r="AZ1905"/>
          <cell r="BA1905"/>
          <cell r="BB1905"/>
          <cell r="BC1905"/>
          <cell r="BD1905"/>
          <cell r="BE1905"/>
          <cell r="BF1905"/>
          <cell r="BG1905"/>
          <cell r="BH1905"/>
          <cell r="BI1905"/>
          <cell r="BJ1905"/>
          <cell r="BK1905"/>
          <cell r="BL1905"/>
          <cell r="BM1905"/>
          <cell r="BN1905"/>
          <cell r="BO1905"/>
          <cell r="BP1905"/>
          <cell r="BQ1905"/>
          <cell r="BR1905"/>
          <cell r="BS1905"/>
          <cell r="BT1905"/>
          <cell r="BU1905"/>
          <cell r="BV1905"/>
          <cell r="BW1905"/>
          <cell r="BX1905"/>
          <cell r="BY1905"/>
          <cell r="BZ1905"/>
          <cell r="CA1905"/>
          <cell r="CB1905"/>
          <cell r="CC1905"/>
          <cell r="CD1905"/>
          <cell r="CE1905"/>
          <cell r="CF1905"/>
          <cell r="CG1905"/>
          <cell r="CH1905"/>
          <cell r="CI1905"/>
          <cell r="CJ1905"/>
          <cell r="CK1905">
            <v>9477.9827999999998</v>
          </cell>
          <cell r="CL1905"/>
          <cell r="CM1905">
            <v>6514.5656250000002</v>
          </cell>
          <cell r="CN1905"/>
          <cell r="CO1905">
            <v>3752.9740499999998</v>
          </cell>
          <cell r="CP1905"/>
          <cell r="CQ1905"/>
          <cell r="CR1905">
            <v>6514.5656250000002</v>
          </cell>
          <cell r="CS1905"/>
          <cell r="CT1905"/>
          <cell r="CU1905"/>
          <cell r="CV1905"/>
          <cell r="CW1905"/>
          <cell r="CX1905"/>
          <cell r="CY1905"/>
          <cell r="CZ1905"/>
          <cell r="DA1905"/>
          <cell r="DB1905">
            <v>9469.0912750000007</v>
          </cell>
          <cell r="DC1905"/>
          <cell r="DD1905"/>
          <cell r="DE1905">
            <v>12055.622074999999</v>
          </cell>
          <cell r="DF1905"/>
          <cell r="DG1905">
            <v>9469.0912750000007</v>
          </cell>
          <cell r="DH1905"/>
          <cell r="DI1905"/>
          <cell r="DJ1905">
            <v>14049.761850000001</v>
          </cell>
          <cell r="DK1905"/>
          <cell r="DL1905">
            <v>1083.3648000000001</v>
          </cell>
          <cell r="DM1905"/>
          <cell r="DN1905"/>
          <cell r="DO1905">
            <v>14049.761850000001</v>
          </cell>
          <cell r="DP1905"/>
          <cell r="DQ1905">
            <v>11487.894</v>
          </cell>
          <cell r="DR1905">
            <v>3527.6188499999998</v>
          </cell>
          <cell r="DS1905">
            <v>947.66869999999994</v>
          </cell>
          <cell r="DT1905">
            <v>14439.40625</v>
          </cell>
          <cell r="DU1905"/>
          <cell r="DV1905">
            <v>947.66869999999994</v>
          </cell>
          <cell r="DW1905">
            <v>9103.2348750000001</v>
          </cell>
          <cell r="DX1905">
            <v>6294.4511000000002</v>
          </cell>
          <cell r="DY1905">
            <v>3645.0455000000002</v>
          </cell>
          <cell r="DZ1905">
            <v>1132.3715</v>
          </cell>
          <cell r="EA1905">
            <v>13657.77</v>
          </cell>
          <cell r="EB1905">
            <v>9103.2348750000001</v>
          </cell>
          <cell r="EC1905">
            <v>6294.4511000000002</v>
          </cell>
          <cell r="ED1905">
            <v>3645.0455000000002</v>
          </cell>
          <cell r="EE1905">
            <v>1132.3715</v>
          </cell>
          <cell r="EF1905">
            <v>13657.77</v>
          </cell>
          <cell r="EG1905"/>
          <cell r="EH1905">
            <v>8476.4628749999993</v>
          </cell>
          <cell r="EI1905">
            <v>3602.9301</v>
          </cell>
          <cell r="EJ1905">
            <v>3875.6864999999998</v>
          </cell>
          <cell r="EK1905">
            <v>1018.0964750000001</v>
          </cell>
          <cell r="EL1905">
            <v>14667.802874999999</v>
          </cell>
          <cell r="EM1905">
            <v>12369.776625</v>
          </cell>
          <cell r="EN1905"/>
          <cell r="EO1905">
            <v>6164.5908499999996</v>
          </cell>
          <cell r="EP1905">
            <v>4714.3711999999996</v>
          </cell>
          <cell r="EQ1905"/>
          <cell r="ER1905"/>
          <cell r="ES1905"/>
          <cell r="ET1905"/>
          <cell r="EU1905"/>
          <cell r="EV1905"/>
          <cell r="EW1905"/>
          <cell r="EX1905"/>
          <cell r="EY1905"/>
          <cell r="EZ1905"/>
          <cell r="FA1905"/>
          <cell r="FB1905"/>
          <cell r="FC1905"/>
          <cell r="FD1905"/>
          <cell r="FE1905"/>
          <cell r="FF1905"/>
          <cell r="FG1905"/>
          <cell r="FH1905"/>
          <cell r="FI1905"/>
          <cell r="FJ1905"/>
          <cell r="FK1905"/>
          <cell r="FL1905"/>
          <cell r="FM1905"/>
          <cell r="FN1905"/>
          <cell r="FO1905"/>
          <cell r="FP1905"/>
          <cell r="FQ1905"/>
          <cell r="FR1905"/>
          <cell r="FS1905"/>
          <cell r="FT1905"/>
          <cell r="FU1905"/>
          <cell r="FV1905"/>
          <cell r="FW1905"/>
          <cell r="FX1905"/>
          <cell r="FY1905"/>
          <cell r="FZ1905"/>
          <cell r="GA1905"/>
          <cell r="GB1905"/>
          <cell r="GC1905"/>
          <cell r="GD1905"/>
          <cell r="GE1905"/>
          <cell r="GF1905"/>
          <cell r="GG1905"/>
          <cell r="GH1905"/>
          <cell r="GI1905"/>
          <cell r="GJ1905"/>
          <cell r="GK1905"/>
          <cell r="GL1905"/>
          <cell r="GM1905"/>
          <cell r="GN1905"/>
          <cell r="GO1905"/>
          <cell r="GP1905"/>
          <cell r="GQ1905"/>
          <cell r="GR1905"/>
          <cell r="GS1905"/>
          <cell r="GT1905"/>
          <cell r="GU1905"/>
          <cell r="GV1905"/>
          <cell r="GW1905"/>
          <cell r="GX1905"/>
          <cell r="GY1905"/>
          <cell r="GZ1905"/>
          <cell r="HA1905"/>
          <cell r="HB1905"/>
          <cell r="HC1905"/>
          <cell r="HD1905"/>
          <cell r="HE1905"/>
          <cell r="HF1905"/>
          <cell r="HG1905"/>
          <cell r="HH1905"/>
          <cell r="HI1905"/>
          <cell r="HJ1905"/>
          <cell r="HK1905"/>
          <cell r="HL1905"/>
          <cell r="HM1905"/>
          <cell r="HN1905"/>
          <cell r="HO1905"/>
          <cell r="HP1905"/>
          <cell r="HQ1905"/>
          <cell r="HR1905"/>
          <cell r="HS1905"/>
          <cell r="HT1905"/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/>
          <cell r="IE1905"/>
          <cell r="IF1905"/>
          <cell r="IG1905"/>
          <cell r="IH1905"/>
          <cell r="II1905"/>
          <cell r="IJ1905"/>
          <cell r="IK1905"/>
          <cell r="IL1905"/>
          <cell r="IM1905"/>
          <cell r="IN1905"/>
          <cell r="IO1905"/>
          <cell r="IP1905"/>
          <cell r="IQ1905"/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/>
          <cell r="B1906"/>
          <cell r="C1906"/>
          <cell r="D1906"/>
          <cell r="E1906"/>
          <cell r="F1906"/>
          <cell r="H1906" t="str">
            <v>Intereses</v>
          </cell>
          <cell r="I1906"/>
          <cell r="J1906"/>
          <cell r="K1906"/>
          <cell r="L1906"/>
          <cell r="M1906"/>
          <cell r="N1906"/>
          <cell r="O1906"/>
          <cell r="P1906"/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/>
          <cell r="AH1906"/>
          <cell r="AI1906"/>
          <cell r="AJ1906"/>
          <cell r="AK1906"/>
          <cell r="AL1906"/>
          <cell r="AM1906"/>
          <cell r="AN1906"/>
          <cell r="AO1906"/>
          <cell r="AP1906"/>
          <cell r="AQ1906"/>
          <cell r="AR1906"/>
          <cell r="AS1906"/>
          <cell r="AT1906"/>
          <cell r="AU1906"/>
          <cell r="AV1906"/>
          <cell r="AW1906"/>
          <cell r="AX1906"/>
          <cell r="AY1906"/>
          <cell r="AZ1906"/>
          <cell r="BA1906"/>
          <cell r="BB1906"/>
          <cell r="BC1906"/>
          <cell r="BD1906"/>
          <cell r="BE1906"/>
          <cell r="BF1906"/>
          <cell r="BG1906"/>
          <cell r="BH1906"/>
          <cell r="BI1906"/>
          <cell r="BJ1906"/>
          <cell r="BK1906"/>
          <cell r="BL1906"/>
          <cell r="BM1906"/>
          <cell r="BN1906"/>
          <cell r="BO1906"/>
          <cell r="BP1906"/>
          <cell r="BQ1906"/>
          <cell r="BR1906"/>
          <cell r="BS1906"/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/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/>
          <cell r="DA1906"/>
          <cell r="DB1906"/>
          <cell r="DC1906"/>
          <cell r="DD1906"/>
          <cell r="DE1906">
            <v>0</v>
          </cell>
          <cell r="DF1906"/>
          <cell r="DG1906"/>
          <cell r="DH1906"/>
          <cell r="DI1906"/>
          <cell r="DJ1906"/>
          <cell r="DK1906"/>
          <cell r="DL1906"/>
          <cell r="DM1906"/>
          <cell r="DN1906"/>
          <cell r="DO1906"/>
          <cell r="DP1906"/>
          <cell r="DQ1906">
            <v>0</v>
          </cell>
          <cell r="DR1906">
            <v>0</v>
          </cell>
          <cell r="DS1906"/>
          <cell r="DT1906"/>
          <cell r="DU1906"/>
          <cell r="DV1906"/>
          <cell r="DW1906"/>
          <cell r="DX1906"/>
          <cell r="DY1906"/>
          <cell r="DZ1906"/>
          <cell r="EA1906"/>
          <cell r="EB1906"/>
          <cell r="EC1906"/>
          <cell r="ED1906"/>
          <cell r="EE1906"/>
          <cell r="EF1906"/>
          <cell r="EG1906"/>
          <cell r="EH1906"/>
          <cell r="EI1906"/>
          <cell r="EJ1906"/>
          <cell r="EK1906"/>
          <cell r="EL1906">
            <v>0</v>
          </cell>
          <cell r="EM1906"/>
          <cell r="EN1906"/>
          <cell r="EO1906"/>
          <cell r="EP1906"/>
          <cell r="EQ1906"/>
          <cell r="ER1906"/>
          <cell r="ES1906"/>
          <cell r="ET1906"/>
          <cell r="EU1906"/>
          <cell r="EV1906"/>
          <cell r="EW1906"/>
          <cell r="EX1906"/>
          <cell r="EY1906"/>
          <cell r="EZ1906"/>
          <cell r="FA1906"/>
          <cell r="FB1906"/>
          <cell r="FC1906"/>
          <cell r="FD1906"/>
          <cell r="FE1906"/>
          <cell r="FF1906"/>
          <cell r="FG1906"/>
          <cell r="FH1906"/>
          <cell r="FI1906"/>
          <cell r="FJ1906"/>
          <cell r="FK1906"/>
          <cell r="FL1906"/>
          <cell r="FM1906"/>
          <cell r="FN1906"/>
          <cell r="FO1906"/>
          <cell r="FP1906"/>
          <cell r="FQ1906"/>
          <cell r="FR1906"/>
          <cell r="FS1906"/>
          <cell r="FT1906"/>
          <cell r="FU1906"/>
          <cell r="FV1906"/>
          <cell r="FW1906"/>
          <cell r="FX1906"/>
          <cell r="FY1906"/>
          <cell r="FZ1906"/>
          <cell r="GA1906"/>
          <cell r="GB1906"/>
          <cell r="GC1906"/>
          <cell r="GD1906"/>
          <cell r="GE1906"/>
          <cell r="GF1906"/>
          <cell r="GG1906"/>
          <cell r="GH1906"/>
          <cell r="GI1906"/>
          <cell r="GJ1906"/>
          <cell r="GK1906"/>
          <cell r="GL1906"/>
          <cell r="GM1906"/>
          <cell r="GN1906"/>
          <cell r="GO1906"/>
          <cell r="GP1906"/>
          <cell r="GQ1906"/>
          <cell r="GR1906"/>
          <cell r="GS1906"/>
          <cell r="GT1906"/>
          <cell r="GU1906"/>
          <cell r="GV1906"/>
          <cell r="GW1906"/>
          <cell r="GX1906"/>
          <cell r="GY1906"/>
          <cell r="GZ1906"/>
          <cell r="HA1906"/>
          <cell r="HB1906"/>
          <cell r="HC1906"/>
          <cell r="HD1906"/>
          <cell r="HE1906"/>
          <cell r="HF1906"/>
          <cell r="HG1906"/>
          <cell r="HH1906"/>
          <cell r="HI1906"/>
          <cell r="HJ1906"/>
          <cell r="HK1906"/>
          <cell r="HL1906"/>
          <cell r="HM1906"/>
          <cell r="HN1906"/>
          <cell r="HO1906"/>
          <cell r="HP1906"/>
          <cell r="HQ1906"/>
          <cell r="HR1906"/>
          <cell r="HS1906"/>
          <cell r="HT1906"/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/>
          <cell r="IE1906"/>
          <cell r="IF1906"/>
          <cell r="IG1906"/>
          <cell r="IH1906"/>
          <cell r="II1906"/>
          <cell r="IJ1906"/>
          <cell r="IK1906"/>
          <cell r="IL1906"/>
          <cell r="IM1906"/>
          <cell r="IN1906"/>
          <cell r="IO1906"/>
          <cell r="IP1906"/>
          <cell r="IQ1906"/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/>
          <cell r="B1907"/>
          <cell r="C1907"/>
          <cell r="D1907"/>
          <cell r="E1907"/>
          <cell r="F1907"/>
          <cell r="H1907" t="str">
            <v>BONOS COMERCIALES</v>
          </cell>
          <cell r="I1907"/>
          <cell r="J1907"/>
          <cell r="K1907"/>
          <cell r="L1907"/>
          <cell r="M1907"/>
          <cell r="N1907"/>
          <cell r="O1907"/>
          <cell r="P1907"/>
          <cell r="Q1907"/>
          <cell r="R1907"/>
          <cell r="S1907"/>
          <cell r="T1907"/>
          <cell r="U1907"/>
          <cell r="V1907"/>
          <cell r="W1907"/>
          <cell r="X1907"/>
          <cell r="Y1907"/>
          <cell r="Z1907"/>
          <cell r="AA1907"/>
          <cell r="AB1907"/>
          <cell r="AC1907"/>
          <cell r="AD1907"/>
          <cell r="AE1907"/>
          <cell r="AF1907"/>
          <cell r="AG1907"/>
          <cell r="AH1907"/>
          <cell r="AI1907"/>
          <cell r="AJ1907"/>
          <cell r="AK1907"/>
          <cell r="AL1907"/>
          <cell r="AM1907"/>
          <cell r="AN1907"/>
          <cell r="AO1907"/>
          <cell r="AP1907"/>
          <cell r="AQ1907"/>
          <cell r="AR1907"/>
          <cell r="AS1907"/>
          <cell r="AT1907"/>
          <cell r="AU1907"/>
          <cell r="AV1907"/>
          <cell r="AW1907"/>
          <cell r="AX1907"/>
          <cell r="AY1907"/>
          <cell r="AZ1907"/>
          <cell r="BA1907"/>
          <cell r="BB1907"/>
          <cell r="BC1907"/>
          <cell r="BD1907"/>
          <cell r="BE1907"/>
          <cell r="BF1907"/>
          <cell r="BG1907"/>
          <cell r="BH1907"/>
          <cell r="BI1907"/>
          <cell r="BJ1907"/>
          <cell r="BK1907"/>
          <cell r="BL1907"/>
          <cell r="BM1907"/>
          <cell r="BN1907"/>
          <cell r="BO1907"/>
          <cell r="BP1907"/>
          <cell r="BQ1907"/>
          <cell r="BR1907"/>
          <cell r="BS1907"/>
          <cell r="BT1907"/>
          <cell r="BU1907"/>
          <cell r="BV1907"/>
          <cell r="BW1907"/>
          <cell r="BX1907"/>
          <cell r="BY1907"/>
          <cell r="BZ1907"/>
          <cell r="CA1907"/>
          <cell r="CB1907"/>
          <cell r="CC1907"/>
          <cell r="CD1907"/>
          <cell r="CE1907"/>
          <cell r="CF1907"/>
          <cell r="CG1907"/>
          <cell r="CH1907"/>
          <cell r="CI1907"/>
          <cell r="CJ1907"/>
          <cell r="CK1907">
            <v>575586</v>
          </cell>
          <cell r="CL1907"/>
          <cell r="CM1907">
            <v>563625</v>
          </cell>
          <cell r="CN1907"/>
          <cell r="CO1907">
            <v>564357</v>
          </cell>
          <cell r="CP1907"/>
          <cell r="CQ1907"/>
          <cell r="CR1907">
            <v>563625</v>
          </cell>
          <cell r="CS1907"/>
          <cell r="CT1907"/>
          <cell r="CU1907"/>
          <cell r="CV1907"/>
          <cell r="CW1907"/>
          <cell r="CX1907"/>
          <cell r="CY1907"/>
          <cell r="CZ1907"/>
          <cell r="DA1907"/>
          <cell r="DB1907">
            <v>580629</v>
          </cell>
          <cell r="DC1907"/>
          <cell r="DD1907"/>
          <cell r="DE1907">
            <v>572487</v>
          </cell>
          <cell r="DF1907"/>
          <cell r="DG1907">
            <v>580629</v>
          </cell>
          <cell r="DH1907"/>
          <cell r="DI1907"/>
          <cell r="DJ1907">
            <v>547749</v>
          </cell>
          <cell r="DK1907"/>
          <cell r="DL1907">
            <v>570192</v>
          </cell>
          <cell r="DM1907"/>
          <cell r="DN1907"/>
          <cell r="DO1907">
            <v>547749</v>
          </cell>
          <cell r="DP1907"/>
          <cell r="DQ1907">
            <v>549660</v>
          </cell>
          <cell r="DR1907">
            <v>530469</v>
          </cell>
          <cell r="DS1907">
            <v>544116</v>
          </cell>
          <cell r="DT1907">
            <v>549375</v>
          </cell>
          <cell r="DU1907"/>
          <cell r="DV1907">
            <v>544116</v>
          </cell>
          <cell r="DW1907">
            <v>547563</v>
          </cell>
          <cell r="DX1907">
            <v>537222</v>
          </cell>
          <cell r="DY1907">
            <v>535380</v>
          </cell>
          <cell r="DZ1907">
            <v>550140</v>
          </cell>
          <cell r="EA1907">
            <v>529200</v>
          </cell>
          <cell r="EB1907">
            <v>547563</v>
          </cell>
          <cell r="EC1907">
            <v>537222</v>
          </cell>
          <cell r="ED1907">
            <v>535380</v>
          </cell>
          <cell r="EE1907">
            <v>550140</v>
          </cell>
          <cell r="EF1907">
            <v>529200</v>
          </cell>
          <cell r="EG1907"/>
          <cell r="EH1907">
            <v>530055</v>
          </cell>
          <cell r="EI1907">
            <v>541794</v>
          </cell>
          <cell r="EJ1907">
            <v>582810</v>
          </cell>
          <cell r="EK1907">
            <v>584553</v>
          </cell>
          <cell r="EL1907">
            <v>561447</v>
          </cell>
          <cell r="EM1907">
            <v>578703</v>
          </cell>
          <cell r="EN1907"/>
          <cell r="EO1907">
            <v>533346</v>
          </cell>
          <cell r="EP1907">
            <v>531696</v>
          </cell>
          <cell r="EQ1907"/>
          <cell r="ER1907"/>
          <cell r="ES1907"/>
          <cell r="ET1907"/>
          <cell r="EU1907"/>
          <cell r="EV1907"/>
          <cell r="EW1907"/>
          <cell r="EX1907"/>
          <cell r="EY1907"/>
          <cell r="EZ1907"/>
          <cell r="FA1907"/>
          <cell r="FB1907"/>
          <cell r="FC1907"/>
          <cell r="FD1907"/>
          <cell r="FE1907"/>
          <cell r="FF1907"/>
          <cell r="FG1907"/>
          <cell r="FH1907"/>
          <cell r="FI1907"/>
          <cell r="FJ1907"/>
          <cell r="FK1907"/>
          <cell r="FL1907"/>
          <cell r="FM1907"/>
          <cell r="FN1907"/>
          <cell r="FO1907"/>
          <cell r="FP1907"/>
          <cell r="FQ1907"/>
          <cell r="FR1907"/>
          <cell r="FS1907"/>
          <cell r="FT1907"/>
          <cell r="FU1907"/>
          <cell r="FV1907"/>
          <cell r="FW1907"/>
          <cell r="FX1907"/>
          <cell r="FY1907"/>
          <cell r="FZ1907"/>
          <cell r="GA1907"/>
          <cell r="GB1907"/>
          <cell r="GC1907"/>
          <cell r="GD1907"/>
          <cell r="GE1907"/>
          <cell r="GF1907"/>
          <cell r="GG1907"/>
          <cell r="GH1907"/>
          <cell r="GI1907"/>
          <cell r="GJ1907"/>
          <cell r="GK1907"/>
          <cell r="GL1907"/>
          <cell r="GM1907"/>
          <cell r="GN1907"/>
          <cell r="GO1907"/>
          <cell r="GP1907"/>
          <cell r="GQ1907"/>
          <cell r="GR1907"/>
          <cell r="GS1907"/>
          <cell r="GT1907"/>
          <cell r="GU1907"/>
          <cell r="GV1907"/>
          <cell r="GW1907"/>
          <cell r="GX1907"/>
          <cell r="GY1907"/>
          <cell r="GZ1907"/>
          <cell r="HA1907"/>
          <cell r="HB1907"/>
          <cell r="HC1907"/>
          <cell r="HD1907"/>
          <cell r="HE1907"/>
          <cell r="HF1907"/>
          <cell r="HG1907"/>
          <cell r="HH1907"/>
          <cell r="HI1907"/>
          <cell r="HJ1907"/>
          <cell r="HK1907"/>
          <cell r="HL1907"/>
          <cell r="HM1907"/>
          <cell r="HN1907"/>
          <cell r="HO1907"/>
          <cell r="HP1907"/>
          <cell r="HQ1907"/>
          <cell r="HR1907"/>
          <cell r="HS1907"/>
          <cell r="HT1907"/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/>
          <cell r="IE1907"/>
          <cell r="IF1907"/>
          <cell r="IG1907"/>
          <cell r="IH1907"/>
          <cell r="II1907"/>
          <cell r="IJ1907"/>
          <cell r="IK1907"/>
          <cell r="IL1907"/>
          <cell r="IM1907"/>
          <cell r="IN1907"/>
          <cell r="IO1907"/>
          <cell r="IP1907"/>
          <cell r="IQ1907"/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/>
          <cell r="B1908"/>
          <cell r="C1908"/>
          <cell r="D1908"/>
          <cell r="E1908"/>
          <cell r="F1908"/>
          <cell r="H1908" t="str">
            <v>Banco of America</v>
          </cell>
          <cell r="I1908"/>
          <cell r="J1908"/>
          <cell r="K1908"/>
          <cell r="L1908"/>
          <cell r="M1908"/>
          <cell r="N1908"/>
          <cell r="O1908"/>
          <cell r="P1908"/>
          <cell r="Q1908"/>
          <cell r="R1908"/>
          <cell r="S1908"/>
          <cell r="T1908"/>
          <cell r="U1908"/>
          <cell r="V1908"/>
          <cell r="W1908"/>
          <cell r="X1908"/>
          <cell r="Y1908"/>
          <cell r="Z1908"/>
          <cell r="AA1908"/>
          <cell r="AB1908"/>
          <cell r="AC1908"/>
          <cell r="AD1908"/>
          <cell r="AE1908"/>
          <cell r="AF1908"/>
          <cell r="AG1908"/>
          <cell r="AH1908"/>
          <cell r="AI1908"/>
          <cell r="AJ1908"/>
          <cell r="AK1908"/>
          <cell r="AL1908"/>
          <cell r="AM1908"/>
          <cell r="AN1908"/>
          <cell r="AO1908"/>
          <cell r="AP1908"/>
          <cell r="AQ1908"/>
          <cell r="AR1908"/>
          <cell r="AS1908"/>
          <cell r="AT1908"/>
          <cell r="AU1908"/>
          <cell r="AV1908"/>
          <cell r="AW1908"/>
          <cell r="AX1908"/>
          <cell r="AY1908"/>
          <cell r="AZ1908"/>
          <cell r="BA1908"/>
          <cell r="BB1908"/>
          <cell r="BC1908"/>
          <cell r="BD1908"/>
          <cell r="BE1908"/>
          <cell r="BF1908"/>
          <cell r="BG1908"/>
          <cell r="BH1908"/>
          <cell r="BI1908"/>
          <cell r="BJ1908"/>
          <cell r="BK1908"/>
          <cell r="BL1908"/>
          <cell r="BM1908"/>
          <cell r="BN1908"/>
          <cell r="BO1908"/>
          <cell r="BP1908"/>
          <cell r="BQ1908"/>
          <cell r="BR1908"/>
          <cell r="BS1908"/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/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/>
          <cell r="DA1908"/>
          <cell r="DB1908"/>
          <cell r="DC1908"/>
          <cell r="DD1908"/>
          <cell r="DE1908">
            <v>0</v>
          </cell>
          <cell r="DF1908"/>
          <cell r="DG1908"/>
          <cell r="DH1908"/>
          <cell r="DI1908"/>
          <cell r="DJ1908"/>
          <cell r="DK1908"/>
          <cell r="DL1908"/>
          <cell r="DM1908"/>
          <cell r="DN1908"/>
          <cell r="DO1908"/>
          <cell r="DP1908"/>
          <cell r="DQ1908">
            <v>0</v>
          </cell>
          <cell r="DR1908">
            <v>0</v>
          </cell>
          <cell r="DS1908"/>
          <cell r="DT1908"/>
          <cell r="DU1908"/>
          <cell r="DV1908"/>
          <cell r="DW1908"/>
          <cell r="DX1908"/>
          <cell r="DY1908"/>
          <cell r="DZ1908"/>
          <cell r="EA1908"/>
          <cell r="EB1908"/>
          <cell r="EC1908"/>
          <cell r="ED1908"/>
          <cell r="EE1908"/>
          <cell r="EF1908"/>
          <cell r="EG1908"/>
          <cell r="EH1908"/>
          <cell r="EI1908"/>
          <cell r="EJ1908"/>
          <cell r="EK1908"/>
          <cell r="EL1908">
            <v>0</v>
          </cell>
          <cell r="EM1908"/>
          <cell r="EN1908"/>
          <cell r="EO1908"/>
          <cell r="EP1908"/>
          <cell r="EQ1908"/>
          <cell r="ER1908"/>
          <cell r="ES1908"/>
          <cell r="ET1908"/>
          <cell r="EU1908"/>
          <cell r="EV1908"/>
          <cell r="EW1908"/>
          <cell r="EX1908"/>
          <cell r="EY1908"/>
          <cell r="EZ1908"/>
          <cell r="FA1908"/>
          <cell r="FB1908"/>
          <cell r="FC1908"/>
          <cell r="FD1908"/>
          <cell r="FE1908"/>
          <cell r="FF1908"/>
          <cell r="FG1908"/>
          <cell r="FH1908"/>
          <cell r="FI1908"/>
          <cell r="FJ1908"/>
          <cell r="FK1908"/>
          <cell r="FL1908"/>
          <cell r="FM1908"/>
          <cell r="FN1908"/>
          <cell r="FO1908"/>
          <cell r="FP1908"/>
          <cell r="FQ1908"/>
          <cell r="FR1908"/>
          <cell r="FS1908"/>
          <cell r="FT1908"/>
          <cell r="FU1908"/>
          <cell r="FV1908"/>
          <cell r="FW1908"/>
          <cell r="FX1908"/>
          <cell r="FY1908"/>
          <cell r="FZ1908"/>
          <cell r="GA1908"/>
          <cell r="GB1908"/>
          <cell r="GC1908"/>
          <cell r="GD1908"/>
          <cell r="GE1908"/>
          <cell r="GF1908"/>
          <cell r="GG1908"/>
          <cell r="GH1908"/>
          <cell r="GI1908"/>
          <cell r="GJ1908"/>
          <cell r="GK1908"/>
          <cell r="GL1908"/>
          <cell r="GM1908"/>
          <cell r="GN1908"/>
          <cell r="GO1908"/>
          <cell r="GP1908"/>
          <cell r="GQ1908"/>
          <cell r="GR1908"/>
          <cell r="GS1908"/>
          <cell r="GT1908"/>
          <cell r="GU1908"/>
          <cell r="GV1908"/>
          <cell r="GW1908"/>
          <cell r="GX1908"/>
          <cell r="GY1908"/>
          <cell r="GZ1908"/>
          <cell r="HA1908"/>
          <cell r="HB1908"/>
          <cell r="HC1908"/>
          <cell r="HD1908"/>
          <cell r="HE1908"/>
          <cell r="HF1908"/>
          <cell r="HG1908"/>
          <cell r="HH1908"/>
          <cell r="HI1908"/>
          <cell r="HJ1908"/>
          <cell r="HK1908"/>
          <cell r="HL1908"/>
          <cell r="HM1908"/>
          <cell r="HN1908"/>
          <cell r="HO1908"/>
          <cell r="HP1908"/>
          <cell r="HQ1908"/>
          <cell r="HR1908"/>
          <cell r="HS1908"/>
          <cell r="HT1908"/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/>
          <cell r="IE1908"/>
          <cell r="IF1908"/>
          <cell r="IG1908"/>
          <cell r="IH1908"/>
          <cell r="II1908"/>
          <cell r="IJ1908"/>
          <cell r="IK1908"/>
          <cell r="IL1908"/>
          <cell r="IM1908"/>
          <cell r="IN1908"/>
          <cell r="IO1908"/>
          <cell r="IP1908"/>
          <cell r="IQ1908"/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/>
          <cell r="B1909"/>
          <cell r="C1909"/>
          <cell r="D1909"/>
          <cell r="E1909"/>
          <cell r="F1909"/>
          <cell r="H1909" t="str">
            <v>DEPOSITOS RECIBIDOS</v>
          </cell>
          <cell r="I1909"/>
          <cell r="J1909"/>
          <cell r="K1909"/>
          <cell r="L1909"/>
          <cell r="M1909"/>
          <cell r="N1909"/>
          <cell r="O1909"/>
          <cell r="P1909"/>
          <cell r="Q1909"/>
          <cell r="R1909"/>
          <cell r="S1909"/>
          <cell r="T1909"/>
          <cell r="U1909"/>
          <cell r="V1909"/>
          <cell r="W1909"/>
          <cell r="X1909"/>
          <cell r="Y1909"/>
          <cell r="Z1909"/>
          <cell r="AA1909"/>
          <cell r="AB1909"/>
          <cell r="AC1909"/>
          <cell r="AD1909"/>
          <cell r="AE1909"/>
          <cell r="AF1909"/>
          <cell r="AG1909"/>
          <cell r="AH1909"/>
          <cell r="AI1909"/>
          <cell r="AJ1909"/>
          <cell r="AK1909"/>
          <cell r="AL1909"/>
          <cell r="AM1909"/>
          <cell r="AN1909"/>
          <cell r="AO1909"/>
          <cell r="AP1909"/>
          <cell r="AQ1909"/>
          <cell r="AR1909"/>
          <cell r="AS1909"/>
          <cell r="AT1909"/>
          <cell r="AU1909"/>
          <cell r="AV1909"/>
          <cell r="AW1909"/>
          <cell r="AX1909"/>
          <cell r="AY1909"/>
          <cell r="AZ1909"/>
          <cell r="BA1909"/>
          <cell r="BB1909"/>
          <cell r="BC1909"/>
          <cell r="BD1909"/>
          <cell r="BE1909"/>
          <cell r="BF1909"/>
          <cell r="BG1909"/>
          <cell r="BH1909"/>
          <cell r="BI1909"/>
          <cell r="BJ1909"/>
          <cell r="BK1909"/>
          <cell r="BL1909"/>
          <cell r="BM1909"/>
          <cell r="BN1909"/>
          <cell r="BO1909"/>
          <cell r="BP1909"/>
          <cell r="BQ1909"/>
          <cell r="BR1909"/>
          <cell r="BS1909"/>
          <cell r="BT1909"/>
          <cell r="BU1909"/>
          <cell r="BV1909"/>
          <cell r="BW1909"/>
          <cell r="BX1909"/>
          <cell r="BY1909"/>
          <cell r="BZ1909"/>
          <cell r="CA1909"/>
          <cell r="CB1909"/>
          <cell r="CC1909"/>
          <cell r="CD1909"/>
          <cell r="CE1909"/>
          <cell r="CF1909"/>
          <cell r="CG1909"/>
          <cell r="CH1909"/>
          <cell r="CI1909"/>
          <cell r="CJ1909"/>
          <cell r="CK1909"/>
          <cell r="CL1909"/>
          <cell r="CM1909">
            <v>0</v>
          </cell>
          <cell r="CN1909"/>
          <cell r="CO1909">
            <v>0</v>
          </cell>
          <cell r="CP1909"/>
          <cell r="CQ1909"/>
          <cell r="CR1909">
            <v>0</v>
          </cell>
          <cell r="CS1909"/>
          <cell r="CT1909"/>
          <cell r="CU1909"/>
          <cell r="CV1909"/>
          <cell r="CW1909"/>
          <cell r="CX1909"/>
          <cell r="CY1909"/>
          <cell r="CZ1909"/>
          <cell r="DA1909"/>
          <cell r="DB1909"/>
          <cell r="DC1909"/>
          <cell r="DD1909"/>
          <cell r="DE1909">
            <v>0</v>
          </cell>
          <cell r="DF1909"/>
          <cell r="DG1909"/>
          <cell r="DH1909"/>
          <cell r="DI1909"/>
          <cell r="DJ1909"/>
          <cell r="DK1909"/>
          <cell r="DL1909">
            <v>0</v>
          </cell>
          <cell r="DM1909"/>
          <cell r="DN1909"/>
          <cell r="DO1909"/>
          <cell r="DP1909"/>
          <cell r="DQ1909">
            <v>0</v>
          </cell>
          <cell r="DR1909">
            <v>0</v>
          </cell>
          <cell r="DS1909"/>
          <cell r="DT1909"/>
          <cell r="DU1909"/>
          <cell r="DV1909"/>
          <cell r="DW1909"/>
          <cell r="DX1909"/>
          <cell r="DY1909"/>
          <cell r="DZ1909"/>
          <cell r="EA1909"/>
          <cell r="EB1909"/>
          <cell r="EC1909"/>
          <cell r="ED1909"/>
          <cell r="EE1909"/>
          <cell r="EF1909"/>
          <cell r="EG1909"/>
          <cell r="EH1909"/>
          <cell r="EI1909"/>
          <cell r="EJ1909"/>
          <cell r="EK1909"/>
          <cell r="EL1909">
            <v>0</v>
          </cell>
          <cell r="EM1909"/>
          <cell r="EN1909"/>
          <cell r="EO1909"/>
          <cell r="EP1909">
            <v>0</v>
          </cell>
          <cell r="EQ1909"/>
          <cell r="ER1909"/>
          <cell r="ES1909"/>
          <cell r="ET1909"/>
          <cell r="EU1909"/>
          <cell r="EV1909"/>
          <cell r="EW1909"/>
          <cell r="EX1909"/>
          <cell r="EY1909"/>
          <cell r="EZ1909"/>
          <cell r="FA1909"/>
          <cell r="FB1909"/>
          <cell r="FC1909"/>
          <cell r="FD1909"/>
          <cell r="FE1909"/>
          <cell r="FF1909"/>
          <cell r="FG1909"/>
          <cell r="FH1909"/>
          <cell r="FI1909"/>
          <cell r="FJ1909"/>
          <cell r="FK1909"/>
          <cell r="FL1909"/>
          <cell r="FM1909"/>
          <cell r="FN1909"/>
          <cell r="FO1909"/>
          <cell r="FP1909"/>
          <cell r="FQ1909"/>
          <cell r="FR1909"/>
          <cell r="FS1909"/>
          <cell r="FT1909"/>
          <cell r="FU1909"/>
          <cell r="FV1909"/>
          <cell r="FW1909"/>
          <cell r="FX1909"/>
          <cell r="FY1909"/>
          <cell r="FZ1909"/>
          <cell r="GA1909"/>
          <cell r="GB1909"/>
          <cell r="GC1909"/>
          <cell r="GD1909"/>
          <cell r="GE1909"/>
          <cell r="GF1909"/>
          <cell r="GG1909"/>
          <cell r="GH1909"/>
          <cell r="GI1909"/>
          <cell r="GJ1909"/>
          <cell r="GK1909"/>
          <cell r="GL1909"/>
          <cell r="GM1909"/>
          <cell r="GN1909"/>
          <cell r="GO1909"/>
          <cell r="GP1909"/>
          <cell r="GQ1909"/>
          <cell r="GR1909"/>
          <cell r="GS1909"/>
          <cell r="GT1909"/>
          <cell r="GU1909"/>
          <cell r="GV1909"/>
          <cell r="GW1909"/>
          <cell r="GX1909"/>
          <cell r="GY1909"/>
          <cell r="GZ1909"/>
          <cell r="HA1909"/>
          <cell r="HB1909"/>
          <cell r="HC1909"/>
          <cell r="HD1909"/>
          <cell r="HE1909"/>
          <cell r="HF1909"/>
          <cell r="HG1909"/>
          <cell r="HH1909"/>
          <cell r="HI1909"/>
          <cell r="HJ1909"/>
          <cell r="HK1909"/>
          <cell r="HL1909"/>
          <cell r="HM1909"/>
          <cell r="HN1909"/>
          <cell r="HO1909"/>
          <cell r="HP1909"/>
          <cell r="HQ1909"/>
          <cell r="HR1909"/>
          <cell r="HS1909"/>
          <cell r="HT1909"/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/>
          <cell r="IE1909"/>
          <cell r="IF1909"/>
          <cell r="IG1909"/>
          <cell r="IH1909"/>
          <cell r="II1909"/>
          <cell r="IJ1909"/>
          <cell r="IK1909"/>
          <cell r="IL1909"/>
          <cell r="IM1909"/>
          <cell r="IN1909"/>
          <cell r="IO1909"/>
          <cell r="IP1909"/>
          <cell r="IQ1909"/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/>
          <cell r="B1910"/>
          <cell r="C1910"/>
          <cell r="D1910"/>
          <cell r="E1910"/>
          <cell r="F1910"/>
          <cell r="H1910" t="str">
            <v>Para futuras suscripciones de acciones</v>
          </cell>
          <cell r="I1910"/>
          <cell r="J1910"/>
          <cell r="K1910"/>
          <cell r="L1910"/>
          <cell r="M1910"/>
          <cell r="N1910"/>
          <cell r="O1910"/>
          <cell r="P1910"/>
          <cell r="Q1910"/>
          <cell r="R1910"/>
          <cell r="S1910"/>
          <cell r="T1910"/>
          <cell r="U1910"/>
          <cell r="V1910"/>
          <cell r="W1910"/>
          <cell r="X1910"/>
          <cell r="Y1910"/>
          <cell r="Z1910"/>
          <cell r="AA1910"/>
          <cell r="AB1910"/>
          <cell r="AC1910"/>
          <cell r="AD1910"/>
          <cell r="AE1910"/>
          <cell r="AF1910"/>
          <cell r="AG1910"/>
          <cell r="AH1910"/>
          <cell r="AI1910"/>
          <cell r="AJ1910"/>
          <cell r="AK1910"/>
          <cell r="AL1910"/>
          <cell r="AM1910"/>
          <cell r="AN1910"/>
          <cell r="AO1910"/>
          <cell r="AP1910"/>
          <cell r="AQ1910"/>
          <cell r="AR1910"/>
          <cell r="AS1910"/>
          <cell r="AT1910"/>
          <cell r="AU1910"/>
          <cell r="AV1910"/>
          <cell r="AW1910"/>
          <cell r="AX1910"/>
          <cell r="AY1910"/>
          <cell r="AZ1910"/>
          <cell r="BA1910"/>
          <cell r="BB1910"/>
          <cell r="BC1910"/>
          <cell r="BD1910"/>
          <cell r="BE1910"/>
          <cell r="BF1910"/>
          <cell r="BG1910"/>
          <cell r="BH1910"/>
          <cell r="BI1910"/>
          <cell r="BJ1910"/>
          <cell r="BK1910"/>
          <cell r="BL1910"/>
          <cell r="BM1910"/>
          <cell r="BN1910"/>
          <cell r="BO1910"/>
          <cell r="BP1910"/>
          <cell r="BQ1910"/>
          <cell r="BR1910"/>
          <cell r="BS1910"/>
          <cell r="BT1910"/>
          <cell r="BU1910"/>
          <cell r="BV1910"/>
          <cell r="BW1910"/>
          <cell r="BX1910"/>
          <cell r="BY1910"/>
          <cell r="BZ1910"/>
          <cell r="CA1910"/>
          <cell r="CB1910"/>
          <cell r="CC1910"/>
          <cell r="CD1910"/>
          <cell r="CE1910"/>
          <cell r="CF1910"/>
          <cell r="CG1910"/>
          <cell r="CH1910"/>
          <cell r="CI1910"/>
          <cell r="CJ1910"/>
          <cell r="CK1910"/>
          <cell r="CL1910"/>
          <cell r="CM1910"/>
          <cell r="CN1910"/>
          <cell r="CO1910"/>
          <cell r="CP1910"/>
          <cell r="CQ1910"/>
          <cell r="CR1910"/>
          <cell r="CS1910"/>
          <cell r="CT1910"/>
          <cell r="CU1910"/>
          <cell r="CV1910"/>
          <cell r="CW1910"/>
          <cell r="CX1910"/>
          <cell r="CY1910"/>
          <cell r="CZ1910"/>
          <cell r="DA1910"/>
          <cell r="DB1910"/>
          <cell r="DC1910"/>
          <cell r="DD1910"/>
          <cell r="DE1910">
            <v>0</v>
          </cell>
          <cell r="DF1910"/>
          <cell r="DG1910"/>
          <cell r="DH1910"/>
          <cell r="DI1910"/>
          <cell r="DJ1910"/>
          <cell r="DK1910"/>
          <cell r="DL1910"/>
          <cell r="DM1910"/>
          <cell r="DN1910"/>
          <cell r="DO1910"/>
          <cell r="DP1910"/>
          <cell r="DQ1910">
            <v>0</v>
          </cell>
          <cell r="DR1910">
            <v>0</v>
          </cell>
          <cell r="DS1910"/>
          <cell r="DT1910"/>
          <cell r="DU1910"/>
          <cell r="DV1910"/>
          <cell r="DW1910"/>
          <cell r="DX1910"/>
          <cell r="DY1910"/>
          <cell r="DZ1910"/>
          <cell r="EA1910"/>
          <cell r="EB1910"/>
          <cell r="EC1910"/>
          <cell r="ED1910"/>
          <cell r="EE1910"/>
          <cell r="EF1910"/>
          <cell r="EG1910"/>
          <cell r="EH1910"/>
          <cell r="EI1910"/>
          <cell r="EJ1910"/>
          <cell r="EK1910"/>
          <cell r="EL1910">
            <v>0</v>
          </cell>
          <cell r="EM1910"/>
          <cell r="EN1910"/>
          <cell r="EO1910"/>
          <cell r="EP1910"/>
          <cell r="EQ1910"/>
          <cell r="ER1910"/>
          <cell r="ES1910"/>
          <cell r="ET1910"/>
          <cell r="EU1910"/>
          <cell r="EV1910"/>
          <cell r="EW1910"/>
          <cell r="EX1910"/>
          <cell r="EY1910"/>
          <cell r="EZ1910"/>
          <cell r="FA1910"/>
          <cell r="FB1910"/>
          <cell r="FC1910"/>
          <cell r="FD1910"/>
          <cell r="FE1910"/>
          <cell r="FF1910"/>
          <cell r="FG1910"/>
          <cell r="FH1910"/>
          <cell r="FI1910"/>
          <cell r="FJ1910"/>
          <cell r="FK1910"/>
          <cell r="FL1910"/>
          <cell r="FM1910"/>
          <cell r="FN1910"/>
          <cell r="FO1910"/>
          <cell r="FP1910"/>
          <cell r="FQ1910"/>
          <cell r="FR1910"/>
          <cell r="FS1910"/>
          <cell r="FT1910"/>
          <cell r="FU1910"/>
          <cell r="FV1910"/>
          <cell r="FW1910"/>
          <cell r="FX1910"/>
          <cell r="FY1910"/>
          <cell r="FZ1910"/>
          <cell r="GA1910"/>
          <cell r="GB1910"/>
          <cell r="GC1910"/>
          <cell r="GD1910"/>
          <cell r="GE1910"/>
          <cell r="GF1910"/>
          <cell r="GG1910"/>
          <cell r="GH1910"/>
          <cell r="GI1910"/>
          <cell r="GJ1910"/>
          <cell r="GK1910"/>
          <cell r="GL1910"/>
          <cell r="GM1910"/>
          <cell r="GN1910"/>
          <cell r="GO1910"/>
          <cell r="GP1910"/>
          <cell r="GQ1910"/>
          <cell r="GR1910"/>
          <cell r="GS1910"/>
          <cell r="GT1910"/>
          <cell r="GU1910"/>
          <cell r="GV1910"/>
          <cell r="GW1910"/>
          <cell r="GX1910"/>
          <cell r="GY1910"/>
          <cell r="GZ1910"/>
          <cell r="HA1910"/>
          <cell r="HB1910"/>
          <cell r="HC1910"/>
          <cell r="HD1910"/>
          <cell r="HE1910"/>
          <cell r="HF1910"/>
          <cell r="HG1910"/>
          <cell r="HH1910"/>
          <cell r="HI1910"/>
          <cell r="HJ1910"/>
          <cell r="HK1910"/>
          <cell r="HL1910"/>
          <cell r="HM1910"/>
          <cell r="HN1910"/>
          <cell r="HO1910"/>
          <cell r="HP1910"/>
          <cell r="HQ1910"/>
          <cell r="HR1910"/>
          <cell r="HS1910"/>
          <cell r="HT1910"/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/>
          <cell r="IE1910"/>
          <cell r="IF1910"/>
          <cell r="IG1910"/>
          <cell r="IH1910"/>
          <cell r="II1910"/>
          <cell r="IJ1910"/>
          <cell r="IK1910"/>
          <cell r="IL1910"/>
          <cell r="IM1910"/>
          <cell r="IN1910"/>
          <cell r="IO1910"/>
          <cell r="IP1910"/>
          <cell r="IQ1910"/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/>
          <cell r="B1911"/>
          <cell r="C1911"/>
          <cell r="D1911"/>
          <cell r="E1911"/>
          <cell r="F1911"/>
          <cell r="H1911" t="str">
            <v>TOTAL PASIVO</v>
          </cell>
          <cell r="I1911"/>
          <cell r="J1911"/>
          <cell r="K1911"/>
          <cell r="L1911"/>
          <cell r="M1911"/>
          <cell r="N1911"/>
          <cell r="O1911"/>
          <cell r="P1911"/>
          <cell r="Q1911"/>
          <cell r="R1911"/>
          <cell r="S1911"/>
          <cell r="T1911"/>
          <cell r="U1911"/>
          <cell r="V1911"/>
          <cell r="W1911"/>
          <cell r="X1911"/>
          <cell r="Y1911"/>
          <cell r="Z1911"/>
          <cell r="AA1911"/>
          <cell r="AB1911"/>
          <cell r="AC1911"/>
          <cell r="AD1911"/>
          <cell r="AE1911"/>
          <cell r="AF1911"/>
          <cell r="AG1911"/>
          <cell r="AH1911"/>
          <cell r="AI1911"/>
          <cell r="AJ1911"/>
          <cell r="AK1911"/>
          <cell r="AL1911"/>
          <cell r="AM1911"/>
          <cell r="AN1911"/>
          <cell r="AO1911"/>
          <cell r="AP1911"/>
          <cell r="AQ1911"/>
          <cell r="AR1911"/>
          <cell r="AS1911"/>
          <cell r="AT1911"/>
          <cell r="AU1911"/>
          <cell r="AV1911"/>
          <cell r="AW1911"/>
          <cell r="AX1911"/>
          <cell r="AY1911"/>
          <cell r="AZ1911"/>
          <cell r="BA1911"/>
          <cell r="BB1911"/>
          <cell r="BC1911"/>
          <cell r="BD1911"/>
          <cell r="BE1911"/>
          <cell r="BF1911"/>
          <cell r="BG1911"/>
          <cell r="BH1911"/>
          <cell r="BI1911"/>
          <cell r="BJ1911"/>
          <cell r="BK1911"/>
          <cell r="BL1911"/>
          <cell r="BM1911"/>
          <cell r="BN1911"/>
          <cell r="BO1911"/>
          <cell r="BP1911"/>
          <cell r="BQ1911"/>
          <cell r="BR1911"/>
          <cell r="BS1911"/>
          <cell r="BT1911"/>
          <cell r="BU1911"/>
          <cell r="BV1911"/>
          <cell r="BW1911"/>
          <cell r="BX1911"/>
          <cell r="BY1911"/>
          <cell r="BZ1911"/>
          <cell r="CA1911"/>
          <cell r="CB1911"/>
          <cell r="CC1911"/>
          <cell r="CD1911"/>
          <cell r="CE1911"/>
          <cell r="CF1911"/>
          <cell r="CG1911"/>
          <cell r="CH1911"/>
          <cell r="CI1911"/>
          <cell r="CJ1911"/>
          <cell r="CK1911">
            <v>585063.9828</v>
          </cell>
          <cell r="CL1911"/>
          <cell r="CM1911">
            <v>570139.56562500005</v>
          </cell>
          <cell r="CN1911"/>
          <cell r="CO1911">
            <v>568109.97404999996</v>
          </cell>
          <cell r="CP1911"/>
          <cell r="CQ1911"/>
          <cell r="CR1911">
            <v>570139.56562500005</v>
          </cell>
          <cell r="CS1911"/>
          <cell r="CT1911"/>
          <cell r="CU1911"/>
          <cell r="CV1911"/>
          <cell r="CW1911"/>
          <cell r="CX1911"/>
          <cell r="CY1911"/>
          <cell r="CZ1911"/>
          <cell r="DA1911"/>
          <cell r="DB1911">
            <v>590098.09127500001</v>
          </cell>
          <cell r="DC1911"/>
          <cell r="DD1911"/>
          <cell r="DE1911">
            <v>584542.62207499996</v>
          </cell>
          <cell r="DF1911"/>
          <cell r="DG1911">
            <v>590098.09127500001</v>
          </cell>
          <cell r="DH1911"/>
          <cell r="DI1911"/>
          <cell r="DJ1911">
            <v>561798.76185000001</v>
          </cell>
          <cell r="DK1911"/>
          <cell r="DL1911">
            <v>571275.36479999998</v>
          </cell>
          <cell r="DM1911"/>
          <cell r="DN1911"/>
          <cell r="DO1911">
            <v>561798.76185000001</v>
          </cell>
          <cell r="DP1911"/>
          <cell r="DQ1911">
            <v>561147.89399999997</v>
          </cell>
          <cell r="DR1911">
            <v>533996.61884999997</v>
          </cell>
          <cell r="DS1911">
            <v>545063.66870000004</v>
          </cell>
          <cell r="DT1911">
            <v>563814.40625</v>
          </cell>
          <cell r="DU1911"/>
          <cell r="DV1911">
            <v>545063.66870000004</v>
          </cell>
          <cell r="DW1911">
            <v>556666.23487499997</v>
          </cell>
          <cell r="DX1911">
            <v>543516.45109999995</v>
          </cell>
          <cell r="DY1911">
            <v>539025.04550000001</v>
          </cell>
          <cell r="DZ1911">
            <v>551272.37150000001</v>
          </cell>
          <cell r="EA1911">
            <v>542857.77</v>
          </cell>
          <cell r="EB1911">
            <v>556666.23487499997</v>
          </cell>
          <cell r="EC1911">
            <v>543516.45109999995</v>
          </cell>
          <cell r="ED1911">
            <v>539025.04550000001</v>
          </cell>
          <cell r="EE1911">
            <v>551272.37150000001</v>
          </cell>
          <cell r="EF1911">
            <v>542857.77</v>
          </cell>
          <cell r="EG1911"/>
          <cell r="EH1911">
            <v>538531.46287499997</v>
          </cell>
          <cell r="EI1911">
            <v>545396.9301</v>
          </cell>
          <cell r="EJ1911">
            <v>586685.68649999995</v>
          </cell>
          <cell r="EK1911">
            <v>585571.09647500003</v>
          </cell>
          <cell r="EL1911">
            <v>576114.80287500005</v>
          </cell>
          <cell r="EM1911">
            <v>591072.77662500006</v>
          </cell>
          <cell r="EN1911"/>
          <cell r="EO1911">
            <v>539510.59085000004</v>
          </cell>
          <cell r="EP1911">
            <v>536410.37120000005</v>
          </cell>
          <cell r="EQ1911"/>
          <cell r="ER1911"/>
          <cell r="ES1911"/>
          <cell r="ET1911"/>
          <cell r="EU1911"/>
          <cell r="EV1911"/>
          <cell r="EW1911"/>
          <cell r="EX1911"/>
          <cell r="EY1911"/>
          <cell r="EZ1911"/>
          <cell r="FA1911"/>
          <cell r="FB1911"/>
          <cell r="FC1911"/>
          <cell r="FD1911"/>
          <cell r="FE1911"/>
          <cell r="FF1911"/>
          <cell r="FG1911"/>
          <cell r="FH1911"/>
          <cell r="FI1911"/>
          <cell r="FJ1911"/>
          <cell r="FK1911"/>
          <cell r="FL1911"/>
          <cell r="FM1911"/>
          <cell r="FN1911"/>
          <cell r="FO1911"/>
          <cell r="FP1911"/>
          <cell r="FQ1911"/>
          <cell r="FR1911"/>
          <cell r="FS1911"/>
          <cell r="FT1911"/>
          <cell r="FU1911"/>
          <cell r="FV1911"/>
          <cell r="FW1911"/>
          <cell r="FX1911"/>
          <cell r="FY1911"/>
          <cell r="FZ1911"/>
          <cell r="GA1911"/>
          <cell r="GB1911"/>
          <cell r="GC1911"/>
          <cell r="GD1911"/>
          <cell r="GE1911"/>
          <cell r="GF1911"/>
          <cell r="GG1911"/>
          <cell r="GH1911"/>
          <cell r="GI1911"/>
          <cell r="GJ1911"/>
          <cell r="GK1911"/>
          <cell r="GL1911"/>
          <cell r="GM1911"/>
          <cell r="GN1911"/>
          <cell r="GO1911"/>
          <cell r="GP1911"/>
          <cell r="GQ1911"/>
          <cell r="GR1911"/>
          <cell r="GS1911"/>
          <cell r="GT1911"/>
          <cell r="GU1911"/>
          <cell r="GV1911"/>
          <cell r="GW1911"/>
          <cell r="GX1911"/>
          <cell r="GY1911"/>
          <cell r="GZ1911"/>
          <cell r="HA1911"/>
          <cell r="HB1911"/>
          <cell r="HC1911"/>
          <cell r="HD1911"/>
          <cell r="HE1911"/>
          <cell r="HF1911"/>
          <cell r="HG1911"/>
          <cell r="HH1911"/>
          <cell r="HI1911"/>
          <cell r="HJ1911"/>
          <cell r="HK1911"/>
          <cell r="HL1911"/>
          <cell r="HM1911"/>
          <cell r="HN1911"/>
          <cell r="HO1911"/>
          <cell r="HP1911"/>
          <cell r="HQ1911"/>
          <cell r="HR1911"/>
          <cell r="HS1911"/>
          <cell r="HT1911"/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/>
          <cell r="IE1911"/>
          <cell r="IF1911"/>
          <cell r="IG1911"/>
          <cell r="IH1911"/>
          <cell r="II1911"/>
          <cell r="IJ1911"/>
          <cell r="IK1911"/>
          <cell r="IL1911"/>
          <cell r="IM1911"/>
          <cell r="IN1911"/>
          <cell r="IO1911"/>
          <cell r="IP1911"/>
          <cell r="IQ1911"/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/>
          <cell r="B1912"/>
          <cell r="C1912"/>
          <cell r="D1912"/>
          <cell r="E1912"/>
          <cell r="F1912"/>
          <cell r="H1912"/>
          <cell r="I1912"/>
          <cell r="J1912"/>
          <cell r="K1912"/>
          <cell r="L1912"/>
          <cell r="M1912"/>
          <cell r="N1912"/>
          <cell r="O1912"/>
          <cell r="P1912"/>
          <cell r="Q1912"/>
          <cell r="R1912"/>
          <cell r="S1912"/>
          <cell r="T1912"/>
          <cell r="U1912"/>
          <cell r="V1912"/>
          <cell r="W1912"/>
          <cell r="X1912"/>
          <cell r="Y1912"/>
          <cell r="Z1912"/>
          <cell r="AA1912"/>
          <cell r="AB1912"/>
          <cell r="AC1912"/>
          <cell r="AD1912"/>
          <cell r="AE1912"/>
          <cell r="AF1912"/>
          <cell r="AG1912"/>
          <cell r="AH1912"/>
          <cell r="AI1912"/>
          <cell r="AJ1912"/>
          <cell r="AK1912"/>
          <cell r="AL1912"/>
          <cell r="AM1912"/>
          <cell r="AN1912"/>
          <cell r="AO1912"/>
          <cell r="AP1912"/>
          <cell r="AQ1912"/>
          <cell r="AR1912"/>
          <cell r="AS1912"/>
          <cell r="AT1912"/>
          <cell r="AU1912"/>
          <cell r="AV1912"/>
          <cell r="AW1912"/>
          <cell r="AX1912"/>
          <cell r="AY1912"/>
          <cell r="AZ1912"/>
          <cell r="BA1912"/>
          <cell r="BB1912"/>
          <cell r="BC1912"/>
          <cell r="BD1912"/>
          <cell r="BE1912"/>
          <cell r="BF1912"/>
          <cell r="BG1912"/>
          <cell r="BH1912"/>
          <cell r="BI1912"/>
          <cell r="BJ1912"/>
          <cell r="BK1912"/>
          <cell r="BL1912"/>
          <cell r="BM1912"/>
          <cell r="BN1912"/>
          <cell r="BO1912"/>
          <cell r="BP1912"/>
          <cell r="BQ1912"/>
          <cell r="BR1912"/>
          <cell r="BS1912"/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/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/>
          <cell r="DA1912"/>
          <cell r="DB1912"/>
          <cell r="DC1912"/>
          <cell r="DD1912"/>
          <cell r="DE1912">
            <v>0</v>
          </cell>
          <cell r="DF1912"/>
          <cell r="DG1912"/>
          <cell r="DH1912"/>
          <cell r="DI1912"/>
          <cell r="DJ1912"/>
          <cell r="DK1912"/>
          <cell r="DL1912"/>
          <cell r="DM1912"/>
          <cell r="DN1912"/>
          <cell r="DO1912"/>
          <cell r="DP1912"/>
          <cell r="DQ1912">
            <v>0</v>
          </cell>
          <cell r="DR1912">
            <v>0</v>
          </cell>
          <cell r="DS1912"/>
          <cell r="DT1912"/>
          <cell r="DU1912"/>
          <cell r="DV1912"/>
          <cell r="DW1912"/>
          <cell r="DX1912"/>
          <cell r="DY1912"/>
          <cell r="DZ1912"/>
          <cell r="EA1912"/>
          <cell r="EB1912"/>
          <cell r="EC1912"/>
          <cell r="ED1912"/>
          <cell r="EE1912"/>
          <cell r="EF1912"/>
          <cell r="EG1912"/>
          <cell r="EH1912"/>
          <cell r="EI1912"/>
          <cell r="EJ1912"/>
          <cell r="EK1912"/>
          <cell r="EL1912">
            <v>0</v>
          </cell>
          <cell r="EM1912"/>
          <cell r="EN1912"/>
          <cell r="EO1912"/>
          <cell r="EP1912"/>
          <cell r="EQ1912"/>
          <cell r="ER1912"/>
          <cell r="ES1912"/>
          <cell r="ET1912"/>
          <cell r="EU1912"/>
          <cell r="EV1912"/>
          <cell r="EW1912"/>
          <cell r="EX1912"/>
          <cell r="EY1912"/>
          <cell r="EZ1912"/>
          <cell r="FA1912"/>
          <cell r="FB1912"/>
          <cell r="FC1912"/>
          <cell r="FD1912"/>
          <cell r="FE1912"/>
          <cell r="FF1912"/>
          <cell r="FG1912"/>
          <cell r="FH1912"/>
          <cell r="FI1912"/>
          <cell r="FJ1912"/>
          <cell r="FK1912"/>
          <cell r="FL1912"/>
          <cell r="FM1912"/>
          <cell r="FN1912"/>
          <cell r="FO1912"/>
          <cell r="FP1912"/>
          <cell r="FQ1912"/>
          <cell r="FR1912"/>
          <cell r="FS1912"/>
          <cell r="FT1912"/>
          <cell r="FU1912"/>
          <cell r="FV1912"/>
          <cell r="FW1912"/>
          <cell r="FX1912"/>
          <cell r="FY1912"/>
          <cell r="FZ1912"/>
          <cell r="GA1912"/>
          <cell r="GB1912"/>
          <cell r="GC1912"/>
          <cell r="GD1912"/>
          <cell r="GE1912"/>
          <cell r="GF1912"/>
          <cell r="GG1912"/>
          <cell r="GH1912"/>
          <cell r="GI1912"/>
          <cell r="GJ1912"/>
          <cell r="GK1912"/>
          <cell r="GL1912"/>
          <cell r="GM1912"/>
          <cell r="GN1912"/>
          <cell r="GO1912"/>
          <cell r="GP1912"/>
          <cell r="GQ1912"/>
          <cell r="GR1912"/>
          <cell r="GS1912"/>
          <cell r="GT1912"/>
          <cell r="GU1912"/>
          <cell r="GV1912"/>
          <cell r="GW1912"/>
          <cell r="GX1912"/>
          <cell r="GY1912"/>
          <cell r="GZ1912"/>
          <cell r="HA1912"/>
          <cell r="HB1912"/>
          <cell r="HC1912"/>
          <cell r="HD1912"/>
          <cell r="HE1912"/>
          <cell r="HF1912"/>
          <cell r="HG1912"/>
          <cell r="HH1912"/>
          <cell r="HI1912"/>
          <cell r="HJ1912"/>
          <cell r="HK1912"/>
          <cell r="HL1912"/>
          <cell r="HM1912"/>
          <cell r="HN1912"/>
          <cell r="HO1912"/>
          <cell r="HP1912"/>
          <cell r="HQ1912"/>
          <cell r="HR1912"/>
          <cell r="HS1912"/>
          <cell r="HT1912"/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/>
          <cell r="IE1912"/>
          <cell r="IF1912"/>
          <cell r="IG1912"/>
          <cell r="IH1912"/>
          <cell r="II1912"/>
          <cell r="IJ1912"/>
          <cell r="IK1912"/>
          <cell r="IL1912"/>
          <cell r="IM1912"/>
          <cell r="IN1912"/>
          <cell r="IO1912"/>
          <cell r="IP1912"/>
          <cell r="IQ1912"/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/>
          <cell r="B1913"/>
          <cell r="C1913"/>
          <cell r="D1913"/>
          <cell r="E1913"/>
          <cell r="F1913"/>
          <cell r="H1913" t="str">
            <v>PATRIMONIO DE LOS ACCIONISTAS</v>
          </cell>
          <cell r="I1913"/>
          <cell r="J1913"/>
          <cell r="K1913"/>
          <cell r="L1913"/>
          <cell r="M1913"/>
          <cell r="N1913"/>
          <cell r="O1913"/>
          <cell r="P1913"/>
          <cell r="Q1913"/>
          <cell r="R1913"/>
          <cell r="S1913"/>
          <cell r="T1913"/>
          <cell r="U1913"/>
          <cell r="V1913"/>
          <cell r="W1913"/>
          <cell r="X1913"/>
          <cell r="Y1913"/>
          <cell r="Z1913"/>
          <cell r="AA1913"/>
          <cell r="AB1913"/>
          <cell r="AC1913"/>
          <cell r="AD1913"/>
          <cell r="AE1913"/>
          <cell r="AF1913"/>
          <cell r="AG1913"/>
          <cell r="AH1913"/>
          <cell r="AI1913"/>
          <cell r="AJ1913"/>
          <cell r="AK1913"/>
          <cell r="AL1913"/>
          <cell r="AM1913"/>
          <cell r="AN1913"/>
          <cell r="AO1913"/>
          <cell r="AP1913"/>
          <cell r="AQ1913"/>
          <cell r="AR1913"/>
          <cell r="AS1913"/>
          <cell r="AT1913"/>
          <cell r="AU1913"/>
          <cell r="AV1913"/>
          <cell r="AW1913"/>
          <cell r="AX1913"/>
          <cell r="AY1913"/>
          <cell r="AZ1913"/>
          <cell r="BA1913"/>
          <cell r="BB1913"/>
          <cell r="BC1913"/>
          <cell r="BD1913"/>
          <cell r="BE1913"/>
          <cell r="BF1913"/>
          <cell r="BG1913"/>
          <cell r="BH1913"/>
          <cell r="BI1913"/>
          <cell r="BJ1913"/>
          <cell r="BK1913"/>
          <cell r="BL1913"/>
          <cell r="BM1913"/>
          <cell r="BN1913"/>
          <cell r="BO1913"/>
          <cell r="BP1913"/>
          <cell r="BQ1913"/>
          <cell r="BR1913"/>
          <cell r="BS1913"/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/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/>
          <cell r="DA1913"/>
          <cell r="DB1913"/>
          <cell r="DC1913"/>
          <cell r="DD1913"/>
          <cell r="DE1913">
            <v>0</v>
          </cell>
          <cell r="DF1913"/>
          <cell r="DG1913"/>
          <cell r="DH1913"/>
          <cell r="DI1913"/>
          <cell r="DJ1913"/>
          <cell r="DK1913"/>
          <cell r="DL1913"/>
          <cell r="DM1913"/>
          <cell r="DN1913"/>
          <cell r="DO1913"/>
          <cell r="DP1913"/>
          <cell r="DQ1913">
            <v>0</v>
          </cell>
          <cell r="DR1913">
            <v>0</v>
          </cell>
          <cell r="DS1913"/>
          <cell r="DT1913"/>
          <cell r="DU1913"/>
          <cell r="DV1913"/>
          <cell r="DW1913"/>
          <cell r="DX1913"/>
          <cell r="DY1913"/>
          <cell r="DZ1913"/>
          <cell r="EA1913"/>
          <cell r="EB1913"/>
          <cell r="EC1913"/>
          <cell r="ED1913"/>
          <cell r="EE1913"/>
          <cell r="EF1913"/>
          <cell r="EG1913"/>
          <cell r="EH1913"/>
          <cell r="EI1913"/>
          <cell r="EJ1913"/>
          <cell r="EK1913"/>
          <cell r="EL1913">
            <v>0</v>
          </cell>
          <cell r="EM1913"/>
          <cell r="EN1913"/>
          <cell r="EO1913"/>
          <cell r="EP1913"/>
          <cell r="EQ1913"/>
          <cell r="ER1913"/>
          <cell r="ES1913"/>
          <cell r="ET1913"/>
          <cell r="EU1913"/>
          <cell r="EV1913"/>
          <cell r="EW1913"/>
          <cell r="EX1913"/>
          <cell r="EY1913"/>
          <cell r="EZ1913"/>
          <cell r="FA1913"/>
          <cell r="FB1913"/>
          <cell r="FC1913"/>
          <cell r="FD1913"/>
          <cell r="FE1913"/>
          <cell r="FF1913"/>
          <cell r="FG1913"/>
          <cell r="FH1913"/>
          <cell r="FI1913"/>
          <cell r="FJ1913"/>
          <cell r="FK1913"/>
          <cell r="FL1913"/>
          <cell r="FM1913"/>
          <cell r="FN1913"/>
          <cell r="FO1913"/>
          <cell r="FP1913"/>
          <cell r="FQ1913"/>
          <cell r="FR1913"/>
          <cell r="FS1913"/>
          <cell r="FT1913"/>
          <cell r="FU1913"/>
          <cell r="FV1913"/>
          <cell r="FW1913"/>
          <cell r="FX1913"/>
          <cell r="FY1913"/>
          <cell r="FZ1913"/>
          <cell r="GA1913"/>
          <cell r="GB1913"/>
          <cell r="GC1913"/>
          <cell r="GD1913"/>
          <cell r="GE1913"/>
          <cell r="GF1913"/>
          <cell r="GG1913"/>
          <cell r="GH1913"/>
          <cell r="GI1913"/>
          <cell r="GJ1913"/>
          <cell r="GK1913"/>
          <cell r="GL1913"/>
          <cell r="GM1913"/>
          <cell r="GN1913"/>
          <cell r="GO1913"/>
          <cell r="GP1913"/>
          <cell r="GQ1913"/>
          <cell r="GR1913"/>
          <cell r="GS1913"/>
          <cell r="GT1913"/>
          <cell r="GU1913"/>
          <cell r="GV1913"/>
          <cell r="GW1913"/>
          <cell r="GX1913"/>
          <cell r="GY1913"/>
          <cell r="GZ1913"/>
          <cell r="HA1913"/>
          <cell r="HB1913"/>
          <cell r="HC1913"/>
          <cell r="HD1913"/>
          <cell r="HE1913"/>
          <cell r="HF1913"/>
          <cell r="HG1913"/>
          <cell r="HH1913"/>
          <cell r="HI1913"/>
          <cell r="HJ1913"/>
          <cell r="HK1913"/>
          <cell r="HL1913"/>
          <cell r="HM1913"/>
          <cell r="HN1913"/>
          <cell r="HO1913"/>
          <cell r="HP1913"/>
          <cell r="HQ1913"/>
          <cell r="HR1913"/>
          <cell r="HS1913"/>
          <cell r="HT1913"/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/>
          <cell r="IE1913"/>
          <cell r="IF1913"/>
          <cell r="IG1913"/>
          <cell r="IH1913"/>
          <cell r="II1913"/>
          <cell r="IJ1913"/>
          <cell r="IK1913"/>
          <cell r="IL1913"/>
          <cell r="IM1913"/>
          <cell r="IN1913"/>
          <cell r="IO1913"/>
          <cell r="IP1913"/>
          <cell r="IQ1913"/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/>
          <cell r="B1914"/>
          <cell r="C1914"/>
          <cell r="D1914"/>
          <cell r="E1914"/>
          <cell r="F1914"/>
          <cell r="H1914" t="str">
            <v>CAPITAL</v>
          </cell>
          <cell r="I1914"/>
          <cell r="J1914"/>
          <cell r="K1914"/>
          <cell r="L1914"/>
          <cell r="M1914"/>
          <cell r="N1914"/>
          <cell r="O1914"/>
          <cell r="P1914"/>
          <cell r="Q1914"/>
          <cell r="R1914"/>
          <cell r="S1914"/>
          <cell r="T1914"/>
          <cell r="U1914"/>
          <cell r="V1914"/>
          <cell r="W1914"/>
          <cell r="X1914"/>
          <cell r="Y1914"/>
          <cell r="Z1914"/>
          <cell r="AA1914"/>
          <cell r="AB1914"/>
          <cell r="AC1914"/>
          <cell r="AD1914"/>
          <cell r="AE1914"/>
          <cell r="AF1914"/>
          <cell r="AG1914"/>
          <cell r="AH1914"/>
          <cell r="AI1914"/>
          <cell r="AJ1914"/>
          <cell r="AK1914"/>
          <cell r="AL1914"/>
          <cell r="AM1914"/>
          <cell r="AN1914"/>
          <cell r="AO1914"/>
          <cell r="AP1914"/>
          <cell r="AQ1914"/>
          <cell r="AR1914"/>
          <cell r="AS1914"/>
          <cell r="AT1914"/>
          <cell r="AU1914"/>
          <cell r="AV1914"/>
          <cell r="AW1914"/>
          <cell r="AX1914"/>
          <cell r="AY1914"/>
          <cell r="AZ1914"/>
          <cell r="BA1914"/>
          <cell r="BB1914"/>
          <cell r="BC1914"/>
          <cell r="BD1914"/>
          <cell r="BE1914"/>
          <cell r="BF1914"/>
          <cell r="BG1914"/>
          <cell r="BH1914"/>
          <cell r="BI1914"/>
          <cell r="BJ1914"/>
          <cell r="BK1914"/>
          <cell r="BL1914"/>
          <cell r="BM1914"/>
          <cell r="BN1914"/>
          <cell r="BO1914"/>
          <cell r="BP1914"/>
          <cell r="BQ1914"/>
          <cell r="BR1914"/>
          <cell r="BS1914"/>
          <cell r="BT1914"/>
          <cell r="BU1914"/>
          <cell r="BV1914"/>
          <cell r="BW1914"/>
          <cell r="BX1914"/>
          <cell r="BY1914"/>
          <cell r="BZ1914"/>
          <cell r="CA1914"/>
          <cell r="CB1914"/>
          <cell r="CC1914"/>
          <cell r="CD1914"/>
          <cell r="CE1914"/>
          <cell r="CF1914"/>
          <cell r="CG1914"/>
          <cell r="CH1914"/>
          <cell r="CI1914"/>
          <cell r="CJ1914"/>
          <cell r="CK1914">
            <v>19.427</v>
          </cell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/>
          <cell r="DA1914"/>
          <cell r="DB1914">
            <v>19.354299999999999</v>
          </cell>
          <cell r="DC1914"/>
          <cell r="DD1914"/>
          <cell r="DE1914">
            <v>19.082899999999999</v>
          </cell>
          <cell r="DF1914"/>
          <cell r="DG1914">
            <v>19.354299999999999</v>
          </cell>
          <cell r="DH1914"/>
          <cell r="DI1914"/>
          <cell r="DJ1914">
            <v>18.258299999999998</v>
          </cell>
          <cell r="DK1914"/>
          <cell r="DL1914"/>
          <cell r="DM1914"/>
          <cell r="DN1914"/>
          <cell r="DO1914">
            <v>18.258299999999998</v>
          </cell>
          <cell r="DP1914"/>
          <cell r="DQ1914">
            <v>18.321999999999999</v>
          </cell>
          <cell r="DR1914">
            <v>17.682300000000001</v>
          </cell>
          <cell r="DS1914">
            <v>18.1372</v>
          </cell>
          <cell r="DT1914">
            <v>18.3125</v>
          </cell>
          <cell r="DU1914"/>
          <cell r="DV1914">
            <v>18.1372</v>
          </cell>
          <cell r="DW1914">
            <v>18.252099999999999</v>
          </cell>
          <cell r="DX1914">
            <v>17.907399999999999</v>
          </cell>
          <cell r="DY1914">
            <v>17.846</v>
          </cell>
          <cell r="DZ1914">
            <v>18.338000000000001</v>
          </cell>
          <cell r="EA1914">
            <v>17.64</v>
          </cell>
          <cell r="EB1914">
            <v>18.252099999999999</v>
          </cell>
          <cell r="EC1914">
            <v>17.907399999999999</v>
          </cell>
          <cell r="ED1914">
            <v>17.846</v>
          </cell>
          <cell r="EE1914">
            <v>18.338000000000001</v>
          </cell>
          <cell r="EF1914">
            <v>17.64</v>
          </cell>
          <cell r="EG1914"/>
          <cell r="EH1914">
            <v>17.668500000000002</v>
          </cell>
          <cell r="EI1914">
            <v>18.059799999999999</v>
          </cell>
          <cell r="EJ1914">
            <v>19.427</v>
          </cell>
          <cell r="EK1914">
            <v>19.485099999999999</v>
          </cell>
          <cell r="EL1914">
            <v>18.7149</v>
          </cell>
          <cell r="EM1914">
            <v>19.290099999999999</v>
          </cell>
          <cell r="EN1914"/>
          <cell r="EO1914">
            <v>17.778199999999998</v>
          </cell>
          <cell r="EP1914">
            <v>17.723199999999999</v>
          </cell>
          <cell r="EQ1914"/>
          <cell r="ER1914"/>
          <cell r="ES1914"/>
          <cell r="ET1914"/>
          <cell r="EU1914"/>
          <cell r="EV1914"/>
          <cell r="EW1914"/>
          <cell r="EX1914"/>
          <cell r="EY1914"/>
          <cell r="EZ1914"/>
          <cell r="FA1914"/>
          <cell r="FB1914"/>
          <cell r="FC1914"/>
          <cell r="FD1914"/>
          <cell r="FE1914"/>
          <cell r="FF1914"/>
          <cell r="FG1914"/>
          <cell r="FH1914"/>
          <cell r="FI1914"/>
          <cell r="FJ1914"/>
          <cell r="FK1914"/>
          <cell r="FL1914"/>
          <cell r="FM1914"/>
          <cell r="FN1914"/>
          <cell r="FO1914"/>
          <cell r="FP1914"/>
          <cell r="FQ1914"/>
          <cell r="FR1914"/>
          <cell r="FS1914"/>
          <cell r="FT1914"/>
          <cell r="FU1914"/>
          <cell r="FV1914"/>
          <cell r="FW1914"/>
          <cell r="FX1914"/>
          <cell r="FY1914"/>
          <cell r="FZ1914"/>
          <cell r="GA1914"/>
          <cell r="GB1914"/>
          <cell r="GC1914"/>
          <cell r="GD1914"/>
          <cell r="GE1914"/>
          <cell r="GF1914"/>
          <cell r="GG1914"/>
          <cell r="GH1914"/>
          <cell r="GI1914"/>
          <cell r="GJ1914"/>
          <cell r="GK1914"/>
          <cell r="GL1914"/>
          <cell r="GM1914"/>
          <cell r="GN1914"/>
          <cell r="GO1914"/>
          <cell r="GP1914"/>
          <cell r="GQ1914"/>
          <cell r="GR1914"/>
          <cell r="GS1914"/>
          <cell r="GT1914"/>
          <cell r="GU1914"/>
          <cell r="GV1914"/>
          <cell r="GW1914"/>
          <cell r="GX1914"/>
          <cell r="GY1914"/>
          <cell r="GZ1914"/>
          <cell r="HA1914"/>
          <cell r="HB1914"/>
          <cell r="HC1914"/>
          <cell r="HD1914"/>
          <cell r="HE1914"/>
          <cell r="HF1914"/>
          <cell r="HG1914"/>
          <cell r="HH1914"/>
          <cell r="HI1914"/>
          <cell r="HJ1914"/>
          <cell r="HK1914"/>
          <cell r="HL1914"/>
          <cell r="HM1914"/>
          <cell r="HN1914"/>
          <cell r="HO1914"/>
          <cell r="HP1914"/>
          <cell r="HQ1914"/>
          <cell r="HR1914"/>
          <cell r="HS1914"/>
          <cell r="HT1914"/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/>
          <cell r="IE1914"/>
          <cell r="IF1914"/>
          <cell r="IG1914"/>
          <cell r="IH1914"/>
          <cell r="II1914"/>
          <cell r="IJ1914"/>
          <cell r="IK1914"/>
          <cell r="IL1914"/>
          <cell r="IM1914"/>
          <cell r="IN1914"/>
          <cell r="IO1914"/>
          <cell r="IP1914"/>
          <cell r="IQ1914"/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/>
          <cell r="B1915"/>
          <cell r="C1915"/>
          <cell r="D1915"/>
          <cell r="E1915"/>
          <cell r="F1915"/>
          <cell r="H1915" t="str">
            <v>Capital Autorizado</v>
          </cell>
          <cell r="I1915"/>
          <cell r="J1915"/>
          <cell r="K1915"/>
          <cell r="L1915"/>
          <cell r="M1915"/>
          <cell r="N1915"/>
          <cell r="O1915"/>
          <cell r="P1915"/>
          <cell r="Q1915"/>
          <cell r="R1915"/>
          <cell r="S1915"/>
          <cell r="T1915"/>
          <cell r="U1915"/>
          <cell r="V1915"/>
          <cell r="W1915"/>
          <cell r="X1915"/>
          <cell r="Y1915"/>
          <cell r="Z1915"/>
          <cell r="AA1915"/>
          <cell r="AB1915"/>
          <cell r="AC1915"/>
          <cell r="AD1915"/>
          <cell r="AE1915"/>
          <cell r="AF1915"/>
          <cell r="AG1915"/>
          <cell r="AH1915"/>
          <cell r="AI1915"/>
          <cell r="AJ1915"/>
          <cell r="AK1915"/>
          <cell r="AL1915"/>
          <cell r="AM1915"/>
          <cell r="AN1915"/>
          <cell r="AO1915"/>
          <cell r="AP1915"/>
          <cell r="AQ1915"/>
          <cell r="AR1915"/>
          <cell r="AS1915"/>
          <cell r="AT1915"/>
          <cell r="AU1915"/>
          <cell r="AV1915"/>
          <cell r="AW1915"/>
          <cell r="AX1915"/>
          <cell r="AY1915"/>
          <cell r="AZ1915"/>
          <cell r="BA1915"/>
          <cell r="BB1915"/>
          <cell r="BC1915"/>
          <cell r="BD1915"/>
          <cell r="BE1915"/>
          <cell r="BF1915"/>
          <cell r="BG1915"/>
          <cell r="BH1915"/>
          <cell r="BI1915"/>
          <cell r="BJ1915"/>
          <cell r="BK1915"/>
          <cell r="BL1915"/>
          <cell r="BM1915"/>
          <cell r="BN1915"/>
          <cell r="BO1915"/>
          <cell r="BP1915"/>
          <cell r="BQ1915"/>
          <cell r="BR1915"/>
          <cell r="BS1915"/>
          <cell r="BT1915"/>
          <cell r="BU1915"/>
          <cell r="BV1915"/>
          <cell r="BW1915"/>
          <cell r="BX1915"/>
          <cell r="BY1915"/>
          <cell r="BZ1915"/>
          <cell r="CA1915"/>
          <cell r="CB1915"/>
          <cell r="CC1915"/>
          <cell r="CD1915"/>
          <cell r="CE1915"/>
          <cell r="CF1915"/>
          <cell r="CG1915"/>
          <cell r="CH1915"/>
          <cell r="CI1915"/>
          <cell r="CJ1915"/>
          <cell r="CK1915">
            <v>19.427</v>
          </cell>
          <cell r="CL1915"/>
          <cell r="CM1915">
            <v>19.427</v>
          </cell>
          <cell r="CN1915"/>
          <cell r="CO1915">
            <v>19.427</v>
          </cell>
          <cell r="CP1915"/>
          <cell r="CQ1915"/>
          <cell r="CR1915">
            <v>19.427</v>
          </cell>
          <cell r="CS1915"/>
          <cell r="CT1915"/>
          <cell r="CU1915"/>
          <cell r="CV1915"/>
          <cell r="CW1915"/>
          <cell r="CX1915"/>
          <cell r="CY1915"/>
          <cell r="CZ1915"/>
          <cell r="DA1915"/>
          <cell r="DB1915">
            <v>19.354299999999999</v>
          </cell>
          <cell r="DC1915"/>
          <cell r="DD1915"/>
          <cell r="DE1915">
            <v>19.082899999999999</v>
          </cell>
          <cell r="DF1915"/>
          <cell r="DG1915">
            <v>19.354299999999999</v>
          </cell>
          <cell r="DH1915"/>
          <cell r="DI1915"/>
          <cell r="DJ1915">
            <v>18.258299999999998</v>
          </cell>
          <cell r="DK1915"/>
          <cell r="DL1915">
            <v>19.427</v>
          </cell>
          <cell r="DM1915"/>
          <cell r="DN1915"/>
          <cell r="DO1915">
            <v>18.258299999999998</v>
          </cell>
          <cell r="DP1915"/>
          <cell r="DQ1915">
            <v>18.321999999999999</v>
          </cell>
          <cell r="DR1915">
            <v>17.682300000000001</v>
          </cell>
          <cell r="DS1915">
            <v>18.1372</v>
          </cell>
          <cell r="DT1915">
            <v>18.3125</v>
          </cell>
          <cell r="DU1915"/>
          <cell r="DV1915">
            <v>18.1372</v>
          </cell>
          <cell r="DW1915">
            <v>18.252099999999999</v>
          </cell>
          <cell r="DX1915">
            <v>17.907399999999999</v>
          </cell>
          <cell r="DY1915">
            <v>17.846</v>
          </cell>
          <cell r="DZ1915">
            <v>18.338000000000001</v>
          </cell>
          <cell r="EA1915">
            <v>17.64</v>
          </cell>
          <cell r="EB1915">
            <v>18.252099999999999</v>
          </cell>
          <cell r="EC1915">
            <v>17.907399999999999</v>
          </cell>
          <cell r="ED1915">
            <v>17.846</v>
          </cell>
          <cell r="EE1915">
            <v>18.338000000000001</v>
          </cell>
          <cell r="EF1915">
            <v>17.64</v>
          </cell>
          <cell r="EG1915"/>
          <cell r="EH1915">
            <v>17.668500000000002</v>
          </cell>
          <cell r="EI1915">
            <v>18.059799999999999</v>
          </cell>
          <cell r="EJ1915">
            <v>19.427</v>
          </cell>
          <cell r="EK1915">
            <v>19.485099999999999</v>
          </cell>
          <cell r="EL1915">
            <v>18.7149</v>
          </cell>
          <cell r="EM1915">
            <v>19.290099999999999</v>
          </cell>
          <cell r="EN1915"/>
          <cell r="EO1915">
            <v>17.778199999999998</v>
          </cell>
          <cell r="EP1915">
            <v>17.723199999999999</v>
          </cell>
          <cell r="EQ1915"/>
          <cell r="ER1915"/>
          <cell r="ES1915"/>
          <cell r="ET1915"/>
          <cell r="EU1915"/>
          <cell r="EV1915"/>
          <cell r="EW1915"/>
          <cell r="EX1915"/>
          <cell r="EY1915"/>
          <cell r="EZ1915"/>
          <cell r="FA1915"/>
          <cell r="FB1915"/>
          <cell r="FC1915"/>
          <cell r="FD1915"/>
          <cell r="FE1915"/>
          <cell r="FF1915"/>
          <cell r="FG1915"/>
          <cell r="FH1915"/>
          <cell r="FI1915"/>
          <cell r="FJ1915"/>
          <cell r="FK1915"/>
          <cell r="FL1915"/>
          <cell r="FM1915"/>
          <cell r="FN1915"/>
          <cell r="FO1915"/>
          <cell r="FP1915"/>
          <cell r="FQ1915"/>
          <cell r="FR1915"/>
          <cell r="FS1915"/>
          <cell r="FT1915"/>
          <cell r="FU1915"/>
          <cell r="FV1915"/>
          <cell r="FW1915"/>
          <cell r="FX1915"/>
          <cell r="FY1915"/>
          <cell r="FZ1915"/>
          <cell r="GA1915"/>
          <cell r="GB1915"/>
          <cell r="GC1915"/>
          <cell r="GD1915"/>
          <cell r="GE1915"/>
          <cell r="GF1915"/>
          <cell r="GG1915"/>
          <cell r="GH1915"/>
          <cell r="GI1915"/>
          <cell r="GJ1915"/>
          <cell r="GK1915"/>
          <cell r="GL1915"/>
          <cell r="GM1915"/>
          <cell r="GN1915"/>
          <cell r="GO1915"/>
          <cell r="GP1915"/>
          <cell r="GQ1915"/>
          <cell r="GR1915"/>
          <cell r="GS1915"/>
          <cell r="GT1915"/>
          <cell r="GU1915"/>
          <cell r="GV1915"/>
          <cell r="GW1915"/>
          <cell r="GX1915"/>
          <cell r="GY1915"/>
          <cell r="GZ1915"/>
          <cell r="HA1915"/>
          <cell r="HB1915"/>
          <cell r="HC1915"/>
          <cell r="HD1915"/>
          <cell r="HE1915"/>
          <cell r="HF1915"/>
          <cell r="HG1915"/>
          <cell r="HH1915"/>
          <cell r="HI1915"/>
          <cell r="HJ1915"/>
          <cell r="HK1915"/>
          <cell r="HL1915"/>
          <cell r="HM1915"/>
          <cell r="HN1915"/>
          <cell r="HO1915"/>
          <cell r="HP1915"/>
          <cell r="HQ1915"/>
          <cell r="HR1915"/>
          <cell r="HS1915"/>
          <cell r="HT1915"/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/>
          <cell r="IE1915"/>
          <cell r="IF1915"/>
          <cell r="IG1915"/>
          <cell r="IH1915"/>
          <cell r="II1915"/>
          <cell r="IJ1915"/>
          <cell r="IK1915"/>
          <cell r="IL1915"/>
          <cell r="IM1915"/>
          <cell r="IN1915"/>
          <cell r="IO1915"/>
          <cell r="IP1915"/>
          <cell r="IQ1915"/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/>
          <cell r="B1916"/>
          <cell r="C1916"/>
          <cell r="D1916"/>
          <cell r="E1916"/>
          <cell r="F1916"/>
          <cell r="H1916" t="str">
            <v>Capital por Suscribir</v>
          </cell>
          <cell r="I1916"/>
          <cell r="J1916"/>
          <cell r="K1916"/>
          <cell r="L1916"/>
          <cell r="M1916"/>
          <cell r="N1916"/>
          <cell r="O1916"/>
          <cell r="P1916"/>
          <cell r="Q1916"/>
          <cell r="R1916"/>
          <cell r="S1916"/>
          <cell r="T1916"/>
          <cell r="U1916"/>
          <cell r="V1916"/>
          <cell r="W1916"/>
          <cell r="X1916"/>
          <cell r="Y1916"/>
          <cell r="Z1916"/>
          <cell r="AA1916"/>
          <cell r="AB1916"/>
          <cell r="AC1916"/>
          <cell r="AD1916"/>
          <cell r="AE1916"/>
          <cell r="AF1916"/>
          <cell r="AG1916"/>
          <cell r="AH1916"/>
          <cell r="AI1916"/>
          <cell r="AJ1916"/>
          <cell r="AK1916"/>
          <cell r="AL1916"/>
          <cell r="AM1916"/>
          <cell r="AN1916"/>
          <cell r="AO1916"/>
          <cell r="AP1916"/>
          <cell r="AQ1916"/>
          <cell r="AR1916"/>
          <cell r="AS1916"/>
          <cell r="AT1916"/>
          <cell r="AU1916"/>
          <cell r="AV1916"/>
          <cell r="AW1916"/>
          <cell r="AX1916"/>
          <cell r="AY1916"/>
          <cell r="AZ1916"/>
          <cell r="BA1916"/>
          <cell r="BB1916"/>
          <cell r="BC1916"/>
          <cell r="BD1916"/>
          <cell r="BE1916"/>
          <cell r="BF1916"/>
          <cell r="BG1916"/>
          <cell r="BH1916"/>
          <cell r="BI1916"/>
          <cell r="BJ1916"/>
          <cell r="BK1916"/>
          <cell r="BL1916"/>
          <cell r="BM1916"/>
          <cell r="BN1916"/>
          <cell r="BO1916"/>
          <cell r="BP1916"/>
          <cell r="BQ1916"/>
          <cell r="BR1916"/>
          <cell r="BS1916"/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/>
          <cell r="CE1916"/>
          <cell r="CF1916"/>
          <cell r="CG1916"/>
          <cell r="CH1916"/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/>
          <cell r="DA1916"/>
          <cell r="DB1916"/>
          <cell r="DC1916"/>
          <cell r="DD1916"/>
          <cell r="DE1916">
            <v>0</v>
          </cell>
          <cell r="DF1916"/>
          <cell r="DG1916"/>
          <cell r="DH1916"/>
          <cell r="DI1916"/>
          <cell r="DJ1916"/>
          <cell r="DK1916"/>
          <cell r="DL1916"/>
          <cell r="DM1916"/>
          <cell r="DN1916"/>
          <cell r="DO1916"/>
          <cell r="DP1916"/>
          <cell r="DQ1916">
            <v>0</v>
          </cell>
          <cell r="DR1916">
            <v>0</v>
          </cell>
          <cell r="DS1916"/>
          <cell r="DT1916"/>
          <cell r="DU1916"/>
          <cell r="DV1916"/>
          <cell r="DW1916"/>
          <cell r="DX1916"/>
          <cell r="DY1916"/>
          <cell r="DZ1916"/>
          <cell r="EA1916"/>
          <cell r="EB1916"/>
          <cell r="EC1916"/>
          <cell r="ED1916"/>
          <cell r="EE1916"/>
          <cell r="EF1916"/>
          <cell r="EG1916"/>
          <cell r="EH1916"/>
          <cell r="EI1916"/>
          <cell r="EJ1916"/>
          <cell r="EK1916"/>
          <cell r="EL1916">
            <v>0</v>
          </cell>
          <cell r="EM1916"/>
          <cell r="EN1916"/>
          <cell r="EO1916"/>
          <cell r="EP1916">
            <v>0</v>
          </cell>
          <cell r="EQ1916"/>
          <cell r="ER1916"/>
          <cell r="ES1916"/>
          <cell r="ET1916"/>
          <cell r="EU1916"/>
          <cell r="EV1916"/>
          <cell r="EW1916"/>
          <cell r="EX1916"/>
          <cell r="EY1916"/>
          <cell r="EZ1916"/>
          <cell r="FA1916"/>
          <cell r="FB1916"/>
          <cell r="FC1916"/>
          <cell r="FD1916"/>
          <cell r="FE1916"/>
          <cell r="FF1916"/>
          <cell r="FG1916"/>
          <cell r="FH1916"/>
          <cell r="FI1916"/>
          <cell r="FJ1916"/>
          <cell r="FK1916"/>
          <cell r="FL1916"/>
          <cell r="FM1916"/>
          <cell r="FN1916"/>
          <cell r="FO1916"/>
          <cell r="FP1916"/>
          <cell r="FQ1916"/>
          <cell r="FR1916"/>
          <cell r="FS1916"/>
          <cell r="FT1916"/>
          <cell r="FU1916"/>
          <cell r="FV1916"/>
          <cell r="FW1916"/>
          <cell r="FX1916"/>
          <cell r="FY1916"/>
          <cell r="FZ1916"/>
          <cell r="GA1916"/>
          <cell r="GB1916"/>
          <cell r="GC1916"/>
          <cell r="GD1916"/>
          <cell r="GE1916"/>
          <cell r="GF1916"/>
          <cell r="GG1916"/>
          <cell r="GH1916"/>
          <cell r="GI1916"/>
          <cell r="GJ1916"/>
          <cell r="GK1916"/>
          <cell r="GL1916"/>
          <cell r="GM1916"/>
          <cell r="GN1916"/>
          <cell r="GO1916"/>
          <cell r="GP1916"/>
          <cell r="GQ1916"/>
          <cell r="GR1916"/>
          <cell r="GS1916"/>
          <cell r="GT1916"/>
          <cell r="GU1916"/>
          <cell r="GV1916"/>
          <cell r="GW1916"/>
          <cell r="GX1916"/>
          <cell r="GY1916"/>
          <cell r="GZ1916"/>
          <cell r="HA1916"/>
          <cell r="HB1916"/>
          <cell r="HC1916"/>
          <cell r="HD1916"/>
          <cell r="HE1916"/>
          <cell r="HF1916"/>
          <cell r="HG1916"/>
          <cell r="HH1916"/>
          <cell r="HI1916"/>
          <cell r="HJ1916"/>
          <cell r="HK1916"/>
          <cell r="HL1916"/>
          <cell r="HM1916"/>
          <cell r="HN1916"/>
          <cell r="HO1916"/>
          <cell r="HP1916"/>
          <cell r="HQ1916"/>
          <cell r="HR1916"/>
          <cell r="HS1916"/>
          <cell r="HT1916"/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/>
          <cell r="IE1916"/>
          <cell r="IF1916"/>
          <cell r="IG1916"/>
          <cell r="IH1916"/>
          <cell r="II1916"/>
          <cell r="IJ1916"/>
          <cell r="IK1916"/>
          <cell r="IL1916"/>
          <cell r="IM1916"/>
          <cell r="IN1916"/>
          <cell r="IO1916"/>
          <cell r="IP1916"/>
          <cell r="IQ1916"/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/>
          <cell r="B1917"/>
          <cell r="C1917"/>
          <cell r="D1917"/>
          <cell r="E1917"/>
          <cell r="F1917"/>
          <cell r="H1917" t="str">
            <v>PERDIDAS Y GANANCIAS</v>
          </cell>
          <cell r="I1917"/>
          <cell r="J1917"/>
          <cell r="K1917"/>
          <cell r="L1917"/>
          <cell r="M1917"/>
          <cell r="N1917"/>
          <cell r="O1917"/>
          <cell r="P1917"/>
          <cell r="Q1917"/>
          <cell r="R1917"/>
          <cell r="S1917"/>
          <cell r="T1917"/>
          <cell r="U1917"/>
          <cell r="V1917"/>
          <cell r="W1917"/>
          <cell r="X1917"/>
          <cell r="Y1917"/>
          <cell r="Z1917"/>
          <cell r="AA1917"/>
          <cell r="AB1917"/>
          <cell r="AC1917"/>
          <cell r="AD1917"/>
          <cell r="AE1917"/>
          <cell r="AF1917"/>
          <cell r="AG1917"/>
          <cell r="AH1917"/>
          <cell r="AI1917"/>
          <cell r="AJ1917"/>
          <cell r="AK1917"/>
          <cell r="AL1917"/>
          <cell r="AM1917"/>
          <cell r="AN1917"/>
          <cell r="AO1917"/>
          <cell r="AP1917"/>
          <cell r="AQ1917"/>
          <cell r="AR1917"/>
          <cell r="AS1917"/>
          <cell r="AT1917"/>
          <cell r="AU1917"/>
          <cell r="AV1917"/>
          <cell r="AW1917"/>
          <cell r="AX1917"/>
          <cell r="AY1917"/>
          <cell r="AZ1917"/>
          <cell r="BA1917"/>
          <cell r="BB1917"/>
          <cell r="BC1917"/>
          <cell r="BD1917"/>
          <cell r="BE1917"/>
          <cell r="BF1917"/>
          <cell r="BG1917"/>
          <cell r="BH1917"/>
          <cell r="BI1917"/>
          <cell r="BJ1917"/>
          <cell r="BK1917"/>
          <cell r="BL1917"/>
          <cell r="BM1917"/>
          <cell r="BN1917"/>
          <cell r="BO1917"/>
          <cell r="BP1917"/>
          <cell r="BQ1917"/>
          <cell r="BR1917"/>
          <cell r="BS1917"/>
          <cell r="BT1917"/>
          <cell r="BU1917"/>
          <cell r="BV1917"/>
          <cell r="BW1917"/>
          <cell r="BX1917"/>
          <cell r="BY1917"/>
          <cell r="BZ1917"/>
          <cell r="CA1917"/>
          <cell r="CB1917"/>
          <cell r="CC1917"/>
          <cell r="CD1917"/>
          <cell r="CE1917"/>
          <cell r="CF1917"/>
          <cell r="CG1917"/>
          <cell r="CH1917"/>
          <cell r="CI1917"/>
          <cell r="CJ1917"/>
          <cell r="CK1917">
            <v>-24648.091813640003</v>
          </cell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/>
          <cell r="DA1917"/>
          <cell r="DB1917">
            <v>-23238.884714759002</v>
          </cell>
          <cell r="DC1917"/>
          <cell r="DD1917"/>
          <cell r="DE1917">
            <v>-23044.509811005199</v>
          </cell>
          <cell r="DF1917"/>
          <cell r="DG1917">
            <v>-23238.884714759002</v>
          </cell>
          <cell r="DH1917"/>
          <cell r="DI1917"/>
          <cell r="DJ1917">
            <v>-21500.066989397703</v>
          </cell>
          <cell r="DK1917"/>
          <cell r="DL1917"/>
          <cell r="DM1917"/>
          <cell r="DN1917"/>
          <cell r="DO1917">
            <v>-21500.066989397703</v>
          </cell>
          <cell r="DP1917"/>
          <cell r="DQ1917">
            <v>-21461.688719282003</v>
          </cell>
          <cell r="DR1917">
            <v>-20319.234521904003</v>
          </cell>
          <cell r="DS1917">
            <v>-35896.857405090006</v>
          </cell>
          <cell r="DT1917">
            <v>-35158.111047312508</v>
          </cell>
          <cell r="DU1917"/>
          <cell r="DV1917">
            <v>-35896.857405090006</v>
          </cell>
          <cell r="DW1917">
            <v>-31984.399970009894</v>
          </cell>
          <cell r="DX1917">
            <v>-29859.274308914399</v>
          </cell>
          <cell r="DY1917">
            <v>-28229.879020875997</v>
          </cell>
          <cell r="DZ1917">
            <v>-27487.353143587996</v>
          </cell>
          <cell r="EA1917">
            <v>-25028.691987599999</v>
          </cell>
          <cell r="EB1917">
            <v>-31984.399970009894</v>
          </cell>
          <cell r="EC1917">
            <v>-29859.274308914399</v>
          </cell>
          <cell r="ED1917">
            <v>-28229.879020875997</v>
          </cell>
          <cell r="EE1917">
            <v>-27487.353143587996</v>
          </cell>
          <cell r="EF1917">
            <v>-25028.691987599999</v>
          </cell>
          <cell r="EG1917"/>
          <cell r="EH1917">
            <v>-22059.3457388565</v>
          </cell>
          <cell r="EI1917">
            <v>-18550.239000000001</v>
          </cell>
          <cell r="EJ1917">
            <v>-21170.71877766</v>
          </cell>
          <cell r="EK1917">
            <v>-19279.652125790501</v>
          </cell>
          <cell r="EL1917">
            <v>-16429.806536577304</v>
          </cell>
          <cell r="EM1917">
            <v>-15438.827985621601</v>
          </cell>
          <cell r="EN1917"/>
          <cell r="EO1917">
            <v>-10462.565991152</v>
          </cell>
          <cell r="EP1917">
            <v>-10201.0107950608</v>
          </cell>
          <cell r="EQ1917"/>
          <cell r="ER1917"/>
          <cell r="ES1917"/>
          <cell r="ET1917"/>
          <cell r="EU1917"/>
          <cell r="EV1917"/>
          <cell r="EW1917"/>
          <cell r="EX1917"/>
          <cell r="EY1917"/>
          <cell r="EZ1917"/>
          <cell r="FA1917"/>
          <cell r="FB1917"/>
          <cell r="FC1917"/>
          <cell r="FD1917"/>
          <cell r="FE1917"/>
          <cell r="FF1917"/>
          <cell r="FG1917"/>
          <cell r="FH1917"/>
          <cell r="FI1917"/>
          <cell r="FJ1917"/>
          <cell r="FK1917"/>
          <cell r="FL1917"/>
          <cell r="FM1917"/>
          <cell r="FN1917"/>
          <cell r="FO1917"/>
          <cell r="FP1917"/>
          <cell r="FQ1917"/>
          <cell r="FR1917"/>
          <cell r="FS1917"/>
          <cell r="FT1917"/>
          <cell r="FU1917"/>
          <cell r="FV1917"/>
          <cell r="FW1917"/>
          <cell r="FX1917"/>
          <cell r="FY1917"/>
          <cell r="FZ1917"/>
          <cell r="GA1917"/>
          <cell r="GB1917"/>
          <cell r="GC1917"/>
          <cell r="GD1917"/>
          <cell r="GE1917"/>
          <cell r="GF1917"/>
          <cell r="GG1917"/>
          <cell r="GH1917"/>
          <cell r="GI1917"/>
          <cell r="GJ1917"/>
          <cell r="GK1917"/>
          <cell r="GL1917"/>
          <cell r="GM1917"/>
          <cell r="GN1917"/>
          <cell r="GO1917"/>
          <cell r="GP1917"/>
          <cell r="GQ1917"/>
          <cell r="GR1917"/>
          <cell r="GS1917"/>
          <cell r="GT1917"/>
          <cell r="GU1917"/>
          <cell r="GV1917"/>
          <cell r="GW1917"/>
          <cell r="GX1917"/>
          <cell r="GY1917"/>
          <cell r="GZ1917"/>
          <cell r="HA1917"/>
          <cell r="HB1917"/>
          <cell r="HC1917"/>
          <cell r="HD1917"/>
          <cell r="HE1917"/>
          <cell r="HF1917"/>
          <cell r="HG1917"/>
          <cell r="HH1917"/>
          <cell r="HI1917"/>
          <cell r="HJ1917"/>
          <cell r="HK1917"/>
          <cell r="HL1917"/>
          <cell r="HM1917"/>
          <cell r="HN1917"/>
          <cell r="HO1917"/>
          <cell r="HP1917"/>
          <cell r="HQ1917"/>
          <cell r="HR1917"/>
          <cell r="HS1917"/>
          <cell r="HT1917"/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/>
          <cell r="IE1917"/>
          <cell r="IF1917"/>
          <cell r="IG1917"/>
          <cell r="IH1917"/>
          <cell r="II1917"/>
          <cell r="IJ1917"/>
          <cell r="IK1917"/>
          <cell r="IL1917"/>
          <cell r="IM1917"/>
          <cell r="IN1917"/>
          <cell r="IO1917"/>
          <cell r="IP1917"/>
          <cell r="IQ1917"/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/>
          <cell r="B1918"/>
          <cell r="C1918"/>
          <cell r="D1918"/>
          <cell r="E1918"/>
          <cell r="F1918"/>
          <cell r="H1918" t="str">
            <v>Utilidad de ejercicios anteriores</v>
          </cell>
          <cell r="I1918"/>
          <cell r="J1918"/>
          <cell r="K1918"/>
          <cell r="L1918"/>
          <cell r="M1918"/>
          <cell r="N1918"/>
          <cell r="O1918"/>
          <cell r="P1918"/>
          <cell r="Q1918"/>
          <cell r="R1918"/>
          <cell r="S1918"/>
          <cell r="T1918"/>
          <cell r="U1918"/>
          <cell r="V1918"/>
          <cell r="W1918"/>
          <cell r="X1918"/>
          <cell r="Y1918"/>
          <cell r="Z1918"/>
          <cell r="AA1918"/>
          <cell r="AB1918"/>
          <cell r="AC1918"/>
          <cell r="AD1918"/>
          <cell r="AE1918"/>
          <cell r="AF1918"/>
          <cell r="AG1918"/>
          <cell r="AH1918"/>
          <cell r="AI1918"/>
          <cell r="AJ1918"/>
          <cell r="AK1918"/>
          <cell r="AL1918"/>
          <cell r="AM1918"/>
          <cell r="AN1918"/>
          <cell r="AO1918"/>
          <cell r="AP1918"/>
          <cell r="AQ1918"/>
          <cell r="AR1918"/>
          <cell r="AS1918"/>
          <cell r="AT1918"/>
          <cell r="AU1918"/>
          <cell r="AV1918"/>
          <cell r="AW1918"/>
          <cell r="AX1918"/>
          <cell r="AY1918"/>
          <cell r="AZ1918"/>
          <cell r="BA1918"/>
          <cell r="BB1918"/>
          <cell r="BC1918"/>
          <cell r="BD1918"/>
          <cell r="BE1918"/>
          <cell r="BF1918"/>
          <cell r="BG1918"/>
          <cell r="BH1918"/>
          <cell r="BI1918"/>
          <cell r="BJ1918"/>
          <cell r="BK1918"/>
          <cell r="BL1918"/>
          <cell r="BM1918"/>
          <cell r="BN1918"/>
          <cell r="BO1918"/>
          <cell r="BP1918"/>
          <cell r="BQ1918"/>
          <cell r="BR1918"/>
          <cell r="BS1918"/>
          <cell r="BT1918"/>
          <cell r="BU1918"/>
          <cell r="BV1918"/>
          <cell r="BW1918"/>
          <cell r="BX1918"/>
          <cell r="BY1918"/>
          <cell r="BZ1918"/>
          <cell r="CA1918"/>
          <cell r="CB1918"/>
          <cell r="CC1918"/>
          <cell r="CD1918"/>
          <cell r="CE1918"/>
          <cell r="CF1918"/>
          <cell r="CG1918"/>
          <cell r="CH1918"/>
          <cell r="CI1918"/>
          <cell r="CJ1918"/>
          <cell r="CK1918">
            <v>-23589.034034890003</v>
          </cell>
          <cell r="CL1918"/>
          <cell r="CM1918">
            <v>-23589.034034890003</v>
          </cell>
          <cell r="CN1918"/>
          <cell r="CO1918">
            <v>-23589.034034890003</v>
          </cell>
          <cell r="CP1918"/>
          <cell r="CQ1918"/>
          <cell r="CR1918">
            <v>-23589.034034890003</v>
          </cell>
          <cell r="CS1918"/>
          <cell r="CT1918"/>
          <cell r="CU1918"/>
          <cell r="CV1918"/>
          <cell r="CW1918"/>
          <cell r="CX1918"/>
          <cell r="CY1918"/>
          <cell r="CZ1918"/>
          <cell r="DA1918"/>
          <cell r="DB1918">
            <v>-22240.577340464002</v>
          </cell>
          <cell r="DC1918"/>
          <cell r="DD1918"/>
          <cell r="DE1918">
            <v>-21928.703870992002</v>
          </cell>
          <cell r="DF1918"/>
          <cell r="DG1918">
            <v>-22240.577340464002</v>
          </cell>
          <cell r="DH1918"/>
          <cell r="DI1918"/>
          <cell r="DJ1918">
            <v>-20981.132526383997</v>
          </cell>
          <cell r="DK1918"/>
          <cell r="DL1918">
            <v>-23589.034034890003</v>
          </cell>
          <cell r="DM1918"/>
          <cell r="DN1918"/>
          <cell r="DO1918">
            <v>-20981.132526383997</v>
          </cell>
          <cell r="DP1918"/>
          <cell r="DQ1918">
            <v>-21054.33201056</v>
          </cell>
          <cell r="DR1918">
            <v>-19269.418883109298</v>
          </cell>
          <cell r="DS1918"/>
          <cell r="DT1918"/>
          <cell r="DU1918"/>
          <cell r="DV1918"/>
          <cell r="DW1918">
            <v>-19890.362701481103</v>
          </cell>
          <cell r="DX1918">
            <v>-19514.723294333402</v>
          </cell>
          <cell r="DY1918">
            <v>-19447.812184385999</v>
          </cell>
          <cell r="DZ1918">
            <v>-19983.972869958001</v>
          </cell>
          <cell r="EA1918">
            <v>-19223.322141240002</v>
          </cell>
          <cell r="EB1918">
            <v>-19890.362701481103</v>
          </cell>
          <cell r="EC1918">
            <v>-19514.723294333402</v>
          </cell>
          <cell r="ED1918">
            <v>-19447.812184385999</v>
          </cell>
          <cell r="EE1918">
            <v>-19983.972869958001</v>
          </cell>
          <cell r="EF1918">
            <v>-19223.322141240002</v>
          </cell>
          <cell r="EG1918"/>
          <cell r="EH1918">
            <v>-19254.380229733499</v>
          </cell>
          <cell r="EI1918">
            <v>-19680.802335</v>
          </cell>
          <cell r="EJ1918"/>
          <cell r="EK1918"/>
          <cell r="EL1918">
            <v>0</v>
          </cell>
          <cell r="EM1918"/>
          <cell r="EN1918"/>
          <cell r="EO1918"/>
          <cell r="EP1918">
            <v>0</v>
          </cell>
          <cell r="EQ1918"/>
          <cell r="ER1918"/>
          <cell r="ES1918"/>
          <cell r="ET1918"/>
          <cell r="EU1918"/>
          <cell r="EV1918"/>
          <cell r="EW1918"/>
          <cell r="EX1918"/>
          <cell r="EY1918"/>
          <cell r="EZ1918"/>
          <cell r="FA1918"/>
          <cell r="FB1918"/>
          <cell r="FC1918"/>
          <cell r="FD1918"/>
          <cell r="FE1918"/>
          <cell r="FF1918"/>
          <cell r="FG1918"/>
          <cell r="FH1918"/>
          <cell r="FI1918"/>
          <cell r="FJ1918"/>
          <cell r="FK1918"/>
          <cell r="FL1918"/>
          <cell r="FM1918"/>
          <cell r="FN1918"/>
          <cell r="FO1918"/>
          <cell r="FP1918"/>
          <cell r="FQ1918"/>
          <cell r="FR1918"/>
          <cell r="FS1918"/>
          <cell r="FT1918"/>
          <cell r="FU1918"/>
          <cell r="FV1918"/>
          <cell r="FW1918"/>
          <cell r="FX1918"/>
          <cell r="FY1918"/>
          <cell r="FZ1918"/>
          <cell r="GA1918"/>
          <cell r="GB1918"/>
          <cell r="GC1918"/>
          <cell r="GD1918"/>
          <cell r="GE1918"/>
          <cell r="GF1918"/>
          <cell r="GG1918"/>
          <cell r="GH1918"/>
          <cell r="GI1918"/>
          <cell r="GJ1918"/>
          <cell r="GK1918"/>
          <cell r="GL1918"/>
          <cell r="GM1918"/>
          <cell r="GN1918"/>
          <cell r="GO1918"/>
          <cell r="GP1918"/>
          <cell r="GQ1918"/>
          <cell r="GR1918"/>
          <cell r="GS1918"/>
          <cell r="GT1918"/>
          <cell r="GU1918"/>
          <cell r="GV1918"/>
          <cell r="GW1918"/>
          <cell r="GX1918"/>
          <cell r="GY1918"/>
          <cell r="GZ1918"/>
          <cell r="HA1918"/>
          <cell r="HB1918"/>
          <cell r="HC1918"/>
          <cell r="HD1918"/>
          <cell r="HE1918"/>
          <cell r="HF1918"/>
          <cell r="HG1918"/>
          <cell r="HH1918"/>
          <cell r="HI1918"/>
          <cell r="HJ1918"/>
          <cell r="HK1918"/>
          <cell r="HL1918"/>
          <cell r="HM1918"/>
          <cell r="HN1918"/>
          <cell r="HO1918"/>
          <cell r="HP1918"/>
          <cell r="HQ1918"/>
          <cell r="HR1918"/>
          <cell r="HS1918"/>
          <cell r="HT1918"/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/>
          <cell r="IE1918"/>
          <cell r="IF1918"/>
          <cell r="IG1918"/>
          <cell r="IH1918"/>
          <cell r="II1918"/>
          <cell r="IJ1918"/>
          <cell r="IK1918"/>
          <cell r="IL1918"/>
          <cell r="IM1918"/>
          <cell r="IN1918"/>
          <cell r="IO1918"/>
          <cell r="IP1918"/>
          <cell r="IQ1918"/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/>
          <cell r="B1919"/>
          <cell r="C1919"/>
          <cell r="D1919"/>
          <cell r="E1919"/>
          <cell r="F1919"/>
          <cell r="H1919" t="str">
            <v>Pérdida del  presente año</v>
          </cell>
          <cell r="I1919"/>
          <cell r="J1919"/>
          <cell r="K1919"/>
          <cell r="L1919"/>
          <cell r="M1919"/>
          <cell r="N1919"/>
          <cell r="O1919"/>
          <cell r="P1919"/>
          <cell r="Q1919"/>
          <cell r="R1919"/>
          <cell r="S1919"/>
          <cell r="T1919"/>
          <cell r="U1919"/>
          <cell r="V1919"/>
          <cell r="W1919"/>
          <cell r="X1919"/>
          <cell r="Y1919"/>
          <cell r="Z1919"/>
          <cell r="AA1919"/>
          <cell r="AB1919"/>
          <cell r="AC1919"/>
          <cell r="AD1919"/>
          <cell r="AE1919"/>
          <cell r="AF1919"/>
          <cell r="AG1919"/>
          <cell r="AH1919"/>
          <cell r="AI1919"/>
          <cell r="AJ1919"/>
          <cell r="AK1919"/>
          <cell r="AL1919"/>
          <cell r="AM1919"/>
          <cell r="AN1919"/>
          <cell r="AO1919"/>
          <cell r="AP1919"/>
          <cell r="AQ1919"/>
          <cell r="AR1919"/>
          <cell r="AS1919"/>
          <cell r="AT1919"/>
          <cell r="AU1919"/>
          <cell r="AV1919"/>
          <cell r="AW1919"/>
          <cell r="AX1919"/>
          <cell r="AY1919"/>
          <cell r="AZ1919"/>
          <cell r="BA1919"/>
          <cell r="BB1919"/>
          <cell r="BC1919"/>
          <cell r="BD1919"/>
          <cell r="BE1919"/>
          <cell r="BF1919"/>
          <cell r="BG1919"/>
          <cell r="BH1919"/>
          <cell r="BI1919"/>
          <cell r="BJ1919"/>
          <cell r="BK1919"/>
          <cell r="BL1919"/>
          <cell r="BM1919"/>
          <cell r="BN1919"/>
          <cell r="BO1919"/>
          <cell r="BP1919"/>
          <cell r="BQ1919"/>
          <cell r="BR1919"/>
          <cell r="BS1919"/>
          <cell r="BT1919"/>
          <cell r="BU1919"/>
          <cell r="BV1919"/>
          <cell r="BW1919"/>
          <cell r="BX1919"/>
          <cell r="BY1919"/>
          <cell r="BZ1919"/>
          <cell r="CA1919"/>
          <cell r="CB1919"/>
          <cell r="CC1919"/>
          <cell r="CD1919"/>
          <cell r="CE1919"/>
          <cell r="CF1919"/>
          <cell r="CG1919"/>
          <cell r="CH1919"/>
          <cell r="CI1919"/>
          <cell r="CJ1919"/>
          <cell r="CK1919">
            <v>-1059.0577787500015</v>
          </cell>
          <cell r="CL1919"/>
          <cell r="CM1919">
            <v>-897.95535025500169</v>
          </cell>
          <cell r="CN1919"/>
          <cell r="CO1919">
            <v>-723.69237912500148</v>
          </cell>
          <cell r="CP1919"/>
          <cell r="CQ1919"/>
          <cell r="CR1919">
            <v>-897.95535025500169</v>
          </cell>
          <cell r="CS1919"/>
          <cell r="CT1919"/>
          <cell r="CU1919"/>
          <cell r="CV1919"/>
          <cell r="CW1919"/>
          <cell r="CX1919"/>
          <cell r="CY1919"/>
          <cell r="CZ1919"/>
          <cell r="DA1919"/>
          <cell r="DB1919">
            <v>-998.30737429500118</v>
          </cell>
          <cell r="DC1919"/>
          <cell r="DD1919"/>
          <cell r="DE1919">
            <v>-1115.8059400132013</v>
          </cell>
          <cell r="DF1919"/>
          <cell r="DG1919">
            <v>-998.30737429500118</v>
          </cell>
          <cell r="DH1919"/>
          <cell r="DI1919"/>
          <cell r="DJ1919">
            <v>-518.93446301370079</v>
          </cell>
          <cell r="DK1919"/>
          <cell r="DL1919">
            <v>-537.91891145300156</v>
          </cell>
          <cell r="DM1919"/>
          <cell r="DN1919"/>
          <cell r="DO1919">
            <v>-518.93446301370079</v>
          </cell>
          <cell r="DP1919"/>
          <cell r="DQ1919">
            <v>-407.35670872200109</v>
          </cell>
          <cell r="DR1919">
            <v>-1049.815638794701</v>
          </cell>
          <cell r="DS1919">
            <v>-16131.707839324801</v>
          </cell>
          <cell r="DT1919">
            <v>-15201.926993375</v>
          </cell>
          <cell r="DU1919"/>
          <cell r="DV1919">
            <v>-16131.707839324801</v>
          </cell>
          <cell r="DW1919">
            <v>-12094.037268528798</v>
          </cell>
          <cell r="DX1919">
            <v>-10344.551014580999</v>
          </cell>
          <cell r="DY1919">
            <v>-8782.0668364899975</v>
          </cell>
          <cell r="DZ1919">
            <v>-7503.3802736299995</v>
          </cell>
          <cell r="EA1919">
            <v>-5805.3698463600003</v>
          </cell>
          <cell r="EB1919">
            <v>-12094.037268528798</v>
          </cell>
          <cell r="EC1919">
            <v>-10344.551014580999</v>
          </cell>
          <cell r="ED1919">
            <v>-8782.0668364899975</v>
          </cell>
          <cell r="EE1919">
            <v>-7503.3802736299995</v>
          </cell>
          <cell r="EF1919">
            <v>-5805.3698463600003</v>
          </cell>
          <cell r="EG1919"/>
          <cell r="EH1919">
            <v>-2804.9655091229997</v>
          </cell>
          <cell r="EI1919">
            <v>1130.5633270000001</v>
          </cell>
          <cell r="EJ1919">
            <v>-21170.71877766</v>
          </cell>
          <cell r="EK1919">
            <v>-19279.652125790501</v>
          </cell>
          <cell r="EL1919">
            <v>-16429.806536577304</v>
          </cell>
          <cell r="EM1919">
            <v>-15438.827985621601</v>
          </cell>
          <cell r="EN1919"/>
          <cell r="EO1919">
            <v>-10462.565991152</v>
          </cell>
          <cell r="EP1919">
            <v>-10201.0107950608</v>
          </cell>
          <cell r="EQ1919"/>
          <cell r="ER1919"/>
          <cell r="ES1919"/>
          <cell r="ET1919"/>
          <cell r="EU1919"/>
          <cell r="EV1919"/>
          <cell r="EW1919"/>
          <cell r="EX1919"/>
          <cell r="EY1919"/>
          <cell r="EZ1919"/>
          <cell r="FA1919"/>
          <cell r="FB1919"/>
          <cell r="FC1919"/>
          <cell r="FD1919"/>
          <cell r="FE1919"/>
          <cell r="FF1919"/>
          <cell r="FG1919"/>
          <cell r="FH1919"/>
          <cell r="FI1919"/>
          <cell r="FJ1919"/>
          <cell r="FK1919"/>
          <cell r="FL1919"/>
          <cell r="FM1919"/>
          <cell r="FN1919"/>
          <cell r="FO1919"/>
          <cell r="FP1919"/>
          <cell r="FQ1919"/>
          <cell r="FR1919"/>
          <cell r="FS1919"/>
          <cell r="FT1919"/>
          <cell r="FU1919"/>
          <cell r="FV1919"/>
          <cell r="FW1919"/>
          <cell r="FX1919"/>
          <cell r="FY1919"/>
          <cell r="FZ1919"/>
          <cell r="GA1919"/>
          <cell r="GB1919"/>
          <cell r="GC1919"/>
          <cell r="GD1919"/>
          <cell r="GE1919"/>
          <cell r="GF1919"/>
          <cell r="GG1919"/>
          <cell r="GH1919"/>
          <cell r="GI1919"/>
          <cell r="GJ1919"/>
          <cell r="GK1919"/>
          <cell r="GL1919"/>
          <cell r="GM1919"/>
          <cell r="GN1919"/>
          <cell r="GO1919"/>
          <cell r="GP1919"/>
          <cell r="GQ1919"/>
          <cell r="GR1919"/>
          <cell r="GS1919"/>
          <cell r="GT1919"/>
          <cell r="GU1919"/>
          <cell r="GV1919"/>
          <cell r="GW1919"/>
          <cell r="GX1919"/>
          <cell r="GY1919"/>
          <cell r="GZ1919"/>
          <cell r="HA1919"/>
          <cell r="HB1919"/>
          <cell r="HC1919"/>
          <cell r="HD1919"/>
          <cell r="HE1919"/>
          <cell r="HF1919"/>
          <cell r="HG1919"/>
          <cell r="HH1919"/>
          <cell r="HI1919"/>
          <cell r="HJ1919"/>
          <cell r="HK1919"/>
          <cell r="HL1919"/>
          <cell r="HM1919"/>
          <cell r="HN1919"/>
          <cell r="HO1919"/>
          <cell r="HP1919"/>
          <cell r="HQ1919"/>
          <cell r="HR1919"/>
          <cell r="HS1919"/>
          <cell r="HT1919"/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/>
          <cell r="IE1919"/>
          <cell r="IF1919"/>
          <cell r="IG1919"/>
          <cell r="IH1919"/>
          <cell r="II1919"/>
          <cell r="IJ1919"/>
          <cell r="IK1919"/>
          <cell r="IL1919"/>
          <cell r="IM1919"/>
          <cell r="IN1919"/>
          <cell r="IO1919"/>
          <cell r="IP1919"/>
          <cell r="IQ1919"/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/>
          <cell r="B1920"/>
          <cell r="C1920"/>
          <cell r="D1920"/>
          <cell r="E1920"/>
          <cell r="F1920"/>
          <cell r="H1920" t="str">
            <v>VALORIZACIONES</v>
          </cell>
          <cell r="I1920"/>
          <cell r="J1920"/>
          <cell r="K1920"/>
          <cell r="L1920"/>
          <cell r="M1920"/>
          <cell r="N1920"/>
          <cell r="O1920"/>
          <cell r="P1920"/>
          <cell r="Q1920"/>
          <cell r="R1920"/>
          <cell r="S1920"/>
          <cell r="T1920"/>
          <cell r="U1920"/>
          <cell r="V1920"/>
          <cell r="W1920"/>
          <cell r="X1920"/>
          <cell r="Y1920"/>
          <cell r="Z1920"/>
          <cell r="AA1920"/>
          <cell r="AB1920"/>
          <cell r="AC1920"/>
          <cell r="AD1920"/>
          <cell r="AE1920"/>
          <cell r="AF1920"/>
          <cell r="AG1920"/>
          <cell r="AH1920"/>
          <cell r="AI1920"/>
          <cell r="AJ1920"/>
          <cell r="AK1920"/>
          <cell r="AL1920"/>
          <cell r="AM1920"/>
          <cell r="AN1920"/>
          <cell r="AO1920"/>
          <cell r="AP1920"/>
          <cell r="AQ1920"/>
          <cell r="AR1920"/>
          <cell r="AS1920"/>
          <cell r="AT1920"/>
          <cell r="AU1920"/>
          <cell r="AV1920"/>
          <cell r="AW1920"/>
          <cell r="AX1920"/>
          <cell r="AY1920"/>
          <cell r="AZ1920"/>
          <cell r="BA1920"/>
          <cell r="BB1920"/>
          <cell r="BC1920"/>
          <cell r="BD1920"/>
          <cell r="BE1920"/>
          <cell r="BF1920"/>
          <cell r="BG1920"/>
          <cell r="BH1920"/>
          <cell r="BI1920"/>
          <cell r="BJ1920"/>
          <cell r="BK1920"/>
          <cell r="BL1920"/>
          <cell r="BM1920"/>
          <cell r="BN1920"/>
          <cell r="BO1920"/>
          <cell r="BP1920"/>
          <cell r="BQ1920"/>
          <cell r="BR1920"/>
          <cell r="BS1920"/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/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/>
          <cell r="DA1920"/>
          <cell r="DB1920"/>
          <cell r="DC1920"/>
          <cell r="DD1920"/>
          <cell r="DE1920">
            <v>0</v>
          </cell>
          <cell r="DF1920"/>
          <cell r="DG1920"/>
          <cell r="DH1920"/>
          <cell r="DI1920"/>
          <cell r="DJ1920"/>
          <cell r="DK1920"/>
          <cell r="DL1920"/>
          <cell r="DM1920"/>
          <cell r="DN1920"/>
          <cell r="DO1920"/>
          <cell r="DP1920"/>
          <cell r="DQ1920">
            <v>0</v>
          </cell>
          <cell r="DR1920">
            <v>0</v>
          </cell>
          <cell r="DS1920"/>
          <cell r="DT1920"/>
          <cell r="DU1920"/>
          <cell r="DV1920"/>
          <cell r="DW1920"/>
          <cell r="DX1920"/>
          <cell r="DY1920"/>
          <cell r="DZ1920"/>
          <cell r="EA1920"/>
          <cell r="EB1920"/>
          <cell r="EC1920"/>
          <cell r="ED1920"/>
          <cell r="EE1920"/>
          <cell r="EF1920"/>
          <cell r="EG1920"/>
          <cell r="EH1920"/>
          <cell r="EI1920"/>
          <cell r="EJ1920"/>
          <cell r="EK1920"/>
          <cell r="EL1920">
            <v>0</v>
          </cell>
          <cell r="EM1920"/>
          <cell r="EN1920"/>
          <cell r="EO1920"/>
          <cell r="EP1920"/>
          <cell r="EQ1920"/>
          <cell r="ER1920"/>
          <cell r="ES1920"/>
          <cell r="ET1920"/>
          <cell r="EU1920"/>
          <cell r="EV1920"/>
          <cell r="EW1920"/>
          <cell r="EX1920"/>
          <cell r="EY1920"/>
          <cell r="EZ1920"/>
          <cell r="FA1920"/>
          <cell r="FB1920"/>
          <cell r="FC1920"/>
          <cell r="FD1920"/>
          <cell r="FE1920"/>
          <cell r="FF1920"/>
          <cell r="FG1920"/>
          <cell r="FH1920"/>
          <cell r="FI1920"/>
          <cell r="FJ1920"/>
          <cell r="FK1920"/>
          <cell r="FL1920"/>
          <cell r="FM1920"/>
          <cell r="FN1920"/>
          <cell r="FO1920"/>
          <cell r="FP1920"/>
          <cell r="FQ1920"/>
          <cell r="FR1920"/>
          <cell r="FS1920"/>
          <cell r="FT1920"/>
          <cell r="FU1920"/>
          <cell r="FV1920"/>
          <cell r="FW1920"/>
          <cell r="FX1920"/>
          <cell r="FY1920"/>
          <cell r="FZ1920"/>
          <cell r="GA1920"/>
          <cell r="GB1920"/>
          <cell r="GC1920"/>
          <cell r="GD1920"/>
          <cell r="GE1920"/>
          <cell r="GF1920"/>
          <cell r="GG1920"/>
          <cell r="GH1920"/>
          <cell r="GI1920"/>
          <cell r="GJ1920"/>
          <cell r="GK1920"/>
          <cell r="GL1920"/>
          <cell r="GM1920"/>
          <cell r="GN1920"/>
          <cell r="GO1920"/>
          <cell r="GP1920"/>
          <cell r="GQ1920"/>
          <cell r="GR1920"/>
          <cell r="GS1920"/>
          <cell r="GT1920"/>
          <cell r="GU1920"/>
          <cell r="GV1920"/>
          <cell r="GW1920"/>
          <cell r="GX1920"/>
          <cell r="GY1920"/>
          <cell r="GZ1920"/>
          <cell r="HA1920"/>
          <cell r="HB1920"/>
          <cell r="HC1920"/>
          <cell r="HD1920"/>
          <cell r="HE1920"/>
          <cell r="HF1920"/>
          <cell r="HG1920"/>
          <cell r="HH1920"/>
          <cell r="HI1920"/>
          <cell r="HJ1920"/>
          <cell r="HK1920"/>
          <cell r="HL1920"/>
          <cell r="HM1920"/>
          <cell r="HN1920"/>
          <cell r="HO1920"/>
          <cell r="HP1920"/>
          <cell r="HQ1920"/>
          <cell r="HR1920"/>
          <cell r="HS1920"/>
          <cell r="HT1920"/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/>
          <cell r="IE1920"/>
          <cell r="IF1920"/>
          <cell r="IG1920"/>
          <cell r="IH1920"/>
          <cell r="II1920"/>
          <cell r="IJ1920"/>
          <cell r="IK1920"/>
          <cell r="IL1920"/>
          <cell r="IM1920"/>
          <cell r="IN1920"/>
          <cell r="IO1920"/>
          <cell r="IP1920"/>
          <cell r="IQ1920"/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/>
          <cell r="B1921"/>
          <cell r="C1921"/>
          <cell r="D1921"/>
          <cell r="E1921"/>
          <cell r="F1921"/>
          <cell r="H1921" t="str">
            <v xml:space="preserve">Inversiones </v>
          </cell>
          <cell r="I1921"/>
          <cell r="J1921"/>
          <cell r="K1921"/>
          <cell r="L1921"/>
          <cell r="M1921"/>
          <cell r="N1921"/>
          <cell r="O1921"/>
          <cell r="P1921"/>
          <cell r="Q1921"/>
          <cell r="R1921"/>
          <cell r="S1921"/>
          <cell r="T1921"/>
          <cell r="U1921"/>
          <cell r="V1921"/>
          <cell r="W1921"/>
          <cell r="X1921"/>
          <cell r="Y1921"/>
          <cell r="Z1921"/>
          <cell r="AA1921"/>
          <cell r="AB1921"/>
          <cell r="AC1921"/>
          <cell r="AD1921"/>
          <cell r="AE1921"/>
          <cell r="AF1921"/>
          <cell r="AG1921"/>
          <cell r="AH1921"/>
          <cell r="AI1921"/>
          <cell r="AJ1921"/>
          <cell r="AK1921"/>
          <cell r="AL1921"/>
          <cell r="AM1921"/>
          <cell r="AN1921"/>
          <cell r="AO1921"/>
          <cell r="AP1921"/>
          <cell r="AQ1921"/>
          <cell r="AR1921"/>
          <cell r="AS1921"/>
          <cell r="AT1921"/>
          <cell r="AU1921"/>
          <cell r="AV1921"/>
          <cell r="AW1921"/>
          <cell r="AX1921"/>
          <cell r="AY1921"/>
          <cell r="AZ1921"/>
          <cell r="BA1921"/>
          <cell r="BB1921"/>
          <cell r="BC1921"/>
          <cell r="BD1921"/>
          <cell r="BE1921"/>
          <cell r="BF1921"/>
          <cell r="BG1921"/>
          <cell r="BH1921"/>
          <cell r="BI1921"/>
          <cell r="BJ1921"/>
          <cell r="BK1921"/>
          <cell r="BL1921"/>
          <cell r="BM1921"/>
          <cell r="BN1921"/>
          <cell r="BO1921"/>
          <cell r="BP1921"/>
          <cell r="BQ1921"/>
          <cell r="BR1921"/>
          <cell r="BS1921"/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/>
          <cell r="CE1921"/>
          <cell r="CF1921"/>
          <cell r="CG1921"/>
          <cell r="CH1921"/>
          <cell r="CI1921"/>
          <cell r="CJ1921"/>
          <cell r="CK1921"/>
          <cell r="CL1921"/>
          <cell r="CM1921">
            <v>0</v>
          </cell>
          <cell r="CN1921"/>
          <cell r="CO1921">
            <v>0</v>
          </cell>
          <cell r="CP1921"/>
          <cell r="CQ1921"/>
          <cell r="CR1921">
            <v>0</v>
          </cell>
          <cell r="CS1921"/>
          <cell r="CT1921"/>
          <cell r="CU1921"/>
          <cell r="CV1921"/>
          <cell r="CW1921"/>
          <cell r="CX1921"/>
          <cell r="CY1921"/>
          <cell r="CZ1921"/>
          <cell r="DA1921"/>
          <cell r="DB1921"/>
          <cell r="DC1921"/>
          <cell r="DD1921"/>
          <cell r="DE1921">
            <v>0</v>
          </cell>
          <cell r="DF1921"/>
          <cell r="DG1921"/>
          <cell r="DH1921"/>
          <cell r="DI1921"/>
          <cell r="DJ1921"/>
          <cell r="DK1921"/>
          <cell r="DL1921">
            <v>0</v>
          </cell>
          <cell r="DM1921"/>
          <cell r="DN1921"/>
          <cell r="DO1921"/>
          <cell r="DP1921"/>
          <cell r="DQ1921">
            <v>0</v>
          </cell>
          <cell r="DR1921">
            <v>0</v>
          </cell>
          <cell r="DS1921"/>
          <cell r="DT1921"/>
          <cell r="DU1921"/>
          <cell r="DV1921"/>
          <cell r="DW1921"/>
          <cell r="DX1921"/>
          <cell r="DY1921"/>
          <cell r="DZ1921"/>
          <cell r="EA1921"/>
          <cell r="EB1921"/>
          <cell r="EC1921"/>
          <cell r="ED1921"/>
          <cell r="EE1921"/>
          <cell r="EF1921"/>
          <cell r="EG1921"/>
          <cell r="EH1921"/>
          <cell r="EI1921"/>
          <cell r="EJ1921"/>
          <cell r="EK1921"/>
          <cell r="EL1921">
            <v>0</v>
          </cell>
          <cell r="EM1921"/>
          <cell r="EN1921"/>
          <cell r="EO1921"/>
          <cell r="EP1921">
            <v>0</v>
          </cell>
          <cell r="EQ1921"/>
          <cell r="ER1921"/>
          <cell r="ES1921"/>
          <cell r="ET1921"/>
          <cell r="EU1921"/>
          <cell r="EV1921"/>
          <cell r="EW1921"/>
          <cell r="EX1921"/>
          <cell r="EY1921"/>
          <cell r="EZ1921"/>
          <cell r="FA1921"/>
          <cell r="FB1921"/>
          <cell r="FC1921"/>
          <cell r="FD1921"/>
          <cell r="FE1921"/>
          <cell r="FF1921"/>
          <cell r="FG1921"/>
          <cell r="FH1921"/>
          <cell r="FI1921"/>
          <cell r="FJ1921"/>
          <cell r="FK1921"/>
          <cell r="FL1921"/>
          <cell r="FM1921"/>
          <cell r="FN1921"/>
          <cell r="FO1921"/>
          <cell r="FP1921"/>
          <cell r="FQ1921"/>
          <cell r="FR1921"/>
          <cell r="FS1921"/>
          <cell r="FT1921"/>
          <cell r="FU1921"/>
          <cell r="FV1921"/>
          <cell r="FW1921"/>
          <cell r="FX1921"/>
          <cell r="FY1921"/>
          <cell r="FZ1921"/>
          <cell r="GA1921"/>
          <cell r="GB1921"/>
          <cell r="GC1921"/>
          <cell r="GD1921"/>
          <cell r="GE1921"/>
          <cell r="GF1921"/>
          <cell r="GG1921"/>
          <cell r="GH1921"/>
          <cell r="GI1921"/>
          <cell r="GJ1921"/>
          <cell r="GK1921"/>
          <cell r="GL1921"/>
          <cell r="GM1921"/>
          <cell r="GN1921"/>
          <cell r="GO1921"/>
          <cell r="GP1921"/>
          <cell r="GQ1921"/>
          <cell r="GR1921"/>
          <cell r="GS1921"/>
          <cell r="GT1921"/>
          <cell r="GU1921"/>
          <cell r="GV1921"/>
          <cell r="GW1921"/>
          <cell r="GX1921"/>
          <cell r="GY1921"/>
          <cell r="GZ1921"/>
          <cell r="HA1921"/>
          <cell r="HB1921"/>
          <cell r="HC1921"/>
          <cell r="HD1921"/>
          <cell r="HE1921"/>
          <cell r="HF1921"/>
          <cell r="HG1921"/>
          <cell r="HH1921"/>
          <cell r="HI1921"/>
          <cell r="HJ1921"/>
          <cell r="HK1921"/>
          <cell r="HL1921"/>
          <cell r="HM1921"/>
          <cell r="HN1921"/>
          <cell r="HO1921"/>
          <cell r="HP1921"/>
          <cell r="HQ1921"/>
          <cell r="HR1921"/>
          <cell r="HS1921"/>
          <cell r="HT1921"/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/>
          <cell r="IE1921"/>
          <cell r="IF1921"/>
          <cell r="IG1921"/>
          <cell r="IH1921"/>
          <cell r="II1921"/>
          <cell r="IJ1921"/>
          <cell r="IK1921"/>
          <cell r="IL1921"/>
          <cell r="IM1921"/>
          <cell r="IN1921"/>
          <cell r="IO1921"/>
          <cell r="IP1921"/>
          <cell r="IQ1921"/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/>
          <cell r="B1922"/>
          <cell r="C1922"/>
          <cell r="D1922"/>
          <cell r="E1922"/>
          <cell r="F1922"/>
          <cell r="H1922" t="str">
            <v>TOTAL PATRIMONIO</v>
          </cell>
          <cell r="I1922"/>
          <cell r="J1922"/>
          <cell r="K1922"/>
          <cell r="L1922"/>
          <cell r="M1922"/>
          <cell r="N1922"/>
          <cell r="O1922"/>
          <cell r="P1922"/>
          <cell r="Q1922"/>
          <cell r="R1922"/>
          <cell r="S1922"/>
          <cell r="T1922"/>
          <cell r="U1922"/>
          <cell r="V1922"/>
          <cell r="W1922"/>
          <cell r="X1922"/>
          <cell r="Y1922"/>
          <cell r="Z1922"/>
          <cell r="AA1922"/>
          <cell r="AB1922"/>
          <cell r="AC1922"/>
          <cell r="AD1922"/>
          <cell r="AE1922"/>
          <cell r="AF1922"/>
          <cell r="AG1922"/>
          <cell r="AH1922"/>
          <cell r="AI1922"/>
          <cell r="AJ1922"/>
          <cell r="AK1922"/>
          <cell r="AL1922"/>
          <cell r="AM1922"/>
          <cell r="AN1922"/>
          <cell r="AO1922"/>
          <cell r="AP1922"/>
          <cell r="AQ1922"/>
          <cell r="AR1922"/>
          <cell r="AS1922"/>
          <cell r="AT1922"/>
          <cell r="AU1922"/>
          <cell r="AV1922"/>
          <cell r="AW1922"/>
          <cell r="AX1922"/>
          <cell r="AY1922"/>
          <cell r="AZ1922"/>
          <cell r="BA1922"/>
          <cell r="BB1922"/>
          <cell r="BC1922"/>
          <cell r="BD1922"/>
          <cell r="BE1922"/>
          <cell r="BF1922"/>
          <cell r="BG1922"/>
          <cell r="BH1922"/>
          <cell r="BI1922"/>
          <cell r="BJ1922"/>
          <cell r="BK1922"/>
          <cell r="BL1922"/>
          <cell r="BM1922"/>
          <cell r="BN1922"/>
          <cell r="BO1922"/>
          <cell r="BP1922"/>
          <cell r="BQ1922"/>
          <cell r="BR1922"/>
          <cell r="BS1922"/>
          <cell r="BT1922"/>
          <cell r="BU1922"/>
          <cell r="BV1922"/>
          <cell r="BW1922"/>
          <cell r="BX1922"/>
          <cell r="BY1922"/>
          <cell r="BZ1922"/>
          <cell r="CA1922"/>
          <cell r="CB1922"/>
          <cell r="CC1922"/>
          <cell r="CD1922"/>
          <cell r="CE1922"/>
          <cell r="CF1922"/>
          <cell r="CG1922"/>
          <cell r="CH1922"/>
          <cell r="CI1922"/>
          <cell r="CJ1922"/>
          <cell r="CK1922">
            <v>-24450.511417060003</v>
          </cell>
          <cell r="CL1922"/>
          <cell r="CM1922">
            <v>-23790.052021272502</v>
          </cell>
          <cell r="CN1922"/>
          <cell r="CO1922">
            <v>-23655.924218277505</v>
          </cell>
          <cell r="CP1922"/>
          <cell r="CQ1922"/>
          <cell r="CR1922">
            <v>-23790.052021272502</v>
          </cell>
          <cell r="CS1922"/>
          <cell r="CT1922"/>
          <cell r="CU1922"/>
          <cell r="CV1922"/>
          <cell r="CW1922"/>
          <cell r="CX1922"/>
          <cell r="CY1922"/>
          <cell r="CZ1922"/>
          <cell r="DA1922"/>
          <cell r="DB1922">
            <v>-23219.530414759003</v>
          </cell>
          <cell r="DC1922"/>
          <cell r="DD1922"/>
          <cell r="DE1922">
            <v>-23025.426911005201</v>
          </cell>
          <cell r="DF1922"/>
          <cell r="DG1922">
            <v>-23219.530414759003</v>
          </cell>
          <cell r="DH1922"/>
          <cell r="DI1922"/>
          <cell r="DJ1922">
            <v>-21481.808689397702</v>
          </cell>
          <cell r="DK1922"/>
          <cell r="DL1922">
            <v>-23727.21915420561</v>
          </cell>
          <cell r="DM1922"/>
          <cell r="DN1922"/>
          <cell r="DO1922">
            <v>-21481.808689397702</v>
          </cell>
          <cell r="DP1922"/>
          <cell r="DQ1922">
            <v>-21443.366719282003</v>
          </cell>
          <cell r="DR1922">
            <v>-20301.552221904003</v>
          </cell>
          <cell r="DS1922">
            <v>-35878.720205090001</v>
          </cell>
          <cell r="DT1922">
            <v>-35139.798547312508</v>
          </cell>
          <cell r="DU1922"/>
          <cell r="DV1922">
            <v>-35878.720205090001</v>
          </cell>
          <cell r="DW1922">
            <v>-31966.147870009896</v>
          </cell>
          <cell r="DX1922">
            <v>-29841.366908914399</v>
          </cell>
          <cell r="DY1922">
            <v>-28212.033020875995</v>
          </cell>
          <cell r="DZ1922">
            <v>-27469.015143587996</v>
          </cell>
          <cell r="EA1922">
            <v>-25011.0519876</v>
          </cell>
          <cell r="EB1922">
            <v>-31966.147870009896</v>
          </cell>
          <cell r="EC1922">
            <v>-29841.366908914399</v>
          </cell>
          <cell r="ED1922">
            <v>-28212.033020875995</v>
          </cell>
          <cell r="EE1922">
            <v>-27469.015143587996</v>
          </cell>
          <cell r="EF1922">
            <v>-25011.0519876</v>
          </cell>
          <cell r="EG1922"/>
          <cell r="EH1922">
            <v>-22041.6772388565</v>
          </cell>
          <cell r="EI1922">
            <v>18532.179208000001</v>
          </cell>
          <cell r="EJ1922">
            <v>-21151.291777660001</v>
          </cell>
          <cell r="EK1922">
            <v>-19260.167025790499</v>
          </cell>
          <cell r="EL1922">
            <v>-16411.091636577305</v>
          </cell>
          <cell r="EM1922">
            <v>-15419.537885621601</v>
          </cell>
          <cell r="EN1922"/>
          <cell r="EO1922">
            <v>-10462.565991152</v>
          </cell>
          <cell r="EP1922">
            <v>-10183.287595060801</v>
          </cell>
          <cell r="EQ1922"/>
          <cell r="ER1922"/>
          <cell r="ES1922"/>
          <cell r="ET1922"/>
          <cell r="EU1922"/>
          <cell r="EV1922"/>
          <cell r="EW1922"/>
          <cell r="EX1922"/>
          <cell r="EY1922"/>
          <cell r="EZ1922"/>
          <cell r="FA1922"/>
          <cell r="FB1922"/>
          <cell r="FC1922"/>
          <cell r="FD1922"/>
          <cell r="FE1922"/>
          <cell r="FF1922"/>
          <cell r="FG1922"/>
          <cell r="FH1922"/>
          <cell r="FI1922"/>
          <cell r="FJ1922"/>
          <cell r="FK1922"/>
          <cell r="FL1922"/>
          <cell r="FM1922"/>
          <cell r="FN1922"/>
          <cell r="FO1922"/>
          <cell r="FP1922"/>
          <cell r="FQ1922"/>
          <cell r="FR1922"/>
          <cell r="FS1922"/>
          <cell r="FT1922"/>
          <cell r="FU1922"/>
          <cell r="FV1922"/>
          <cell r="FW1922"/>
          <cell r="FX1922"/>
          <cell r="FY1922"/>
          <cell r="FZ1922"/>
          <cell r="GA1922"/>
          <cell r="GB1922"/>
          <cell r="GC1922"/>
          <cell r="GD1922"/>
          <cell r="GE1922"/>
          <cell r="GF1922"/>
          <cell r="GG1922"/>
          <cell r="GH1922"/>
          <cell r="GI1922"/>
          <cell r="GJ1922"/>
          <cell r="GK1922"/>
          <cell r="GL1922"/>
          <cell r="GM1922"/>
          <cell r="GN1922"/>
          <cell r="GO1922"/>
          <cell r="GP1922"/>
          <cell r="GQ1922"/>
          <cell r="GR1922"/>
          <cell r="GS1922"/>
          <cell r="GT1922"/>
          <cell r="GU1922"/>
          <cell r="GV1922"/>
          <cell r="GW1922"/>
          <cell r="GX1922"/>
          <cell r="GY1922"/>
          <cell r="GZ1922"/>
          <cell r="HA1922"/>
          <cell r="HB1922"/>
          <cell r="HC1922"/>
          <cell r="HD1922"/>
          <cell r="HE1922"/>
          <cell r="HF1922"/>
          <cell r="HG1922"/>
          <cell r="HH1922"/>
          <cell r="HI1922"/>
          <cell r="HJ1922"/>
          <cell r="HK1922"/>
          <cell r="HL1922"/>
          <cell r="HM1922"/>
          <cell r="HN1922"/>
          <cell r="HO1922"/>
          <cell r="HP1922"/>
          <cell r="HQ1922"/>
          <cell r="HR1922"/>
          <cell r="HS1922"/>
          <cell r="HT1922"/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/>
          <cell r="IE1922"/>
          <cell r="IF1922"/>
          <cell r="IG1922"/>
          <cell r="IH1922"/>
          <cell r="II1922"/>
          <cell r="IJ1922"/>
          <cell r="IK1922"/>
          <cell r="IL1922"/>
          <cell r="IM1922"/>
          <cell r="IN1922"/>
          <cell r="IO1922"/>
          <cell r="IP1922"/>
          <cell r="IQ1922"/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/>
          <cell r="B1923"/>
          <cell r="C1923"/>
          <cell r="D1923"/>
          <cell r="E1923"/>
          <cell r="F1923"/>
          <cell r="H1923" t="str">
            <v>TOTAL PASIVO Y PATRIMONIO</v>
          </cell>
          <cell r="I1923"/>
          <cell r="J1923"/>
          <cell r="K1923"/>
          <cell r="L1923"/>
          <cell r="M1923"/>
          <cell r="N1923"/>
          <cell r="O1923"/>
          <cell r="P1923"/>
          <cell r="Q1923"/>
          <cell r="R1923"/>
          <cell r="S1923"/>
          <cell r="T1923"/>
          <cell r="U1923"/>
          <cell r="V1923"/>
          <cell r="W1923"/>
          <cell r="X1923"/>
          <cell r="Y1923"/>
          <cell r="Z1923"/>
          <cell r="AA1923"/>
          <cell r="AB1923"/>
          <cell r="AC1923"/>
          <cell r="AD1923"/>
          <cell r="AE1923"/>
          <cell r="AF1923"/>
          <cell r="AG1923"/>
          <cell r="AH1923"/>
          <cell r="AI1923"/>
          <cell r="AJ1923"/>
          <cell r="AK1923"/>
          <cell r="AL1923"/>
          <cell r="AM1923"/>
          <cell r="AN1923"/>
          <cell r="AO1923"/>
          <cell r="AP1923"/>
          <cell r="AQ1923"/>
          <cell r="AR1923"/>
          <cell r="AS1923"/>
          <cell r="AT1923"/>
          <cell r="AU1923"/>
          <cell r="AV1923"/>
          <cell r="AW1923"/>
          <cell r="AX1923"/>
          <cell r="AY1923"/>
          <cell r="AZ1923"/>
          <cell r="BA1923"/>
          <cell r="BB1923"/>
          <cell r="BC1923"/>
          <cell r="BD1923"/>
          <cell r="BE1923"/>
          <cell r="BF1923"/>
          <cell r="BG1923"/>
          <cell r="BH1923"/>
          <cell r="BI1923"/>
          <cell r="BJ1923"/>
          <cell r="BK1923"/>
          <cell r="BL1923"/>
          <cell r="BM1923"/>
          <cell r="BN1923"/>
          <cell r="BO1923"/>
          <cell r="BP1923"/>
          <cell r="BQ1923"/>
          <cell r="BR1923"/>
          <cell r="BS1923"/>
          <cell r="BT1923"/>
          <cell r="BU1923"/>
          <cell r="BV1923"/>
          <cell r="BW1923"/>
          <cell r="BX1923"/>
          <cell r="BY1923"/>
          <cell r="BZ1923"/>
          <cell r="CA1923"/>
          <cell r="CB1923"/>
          <cell r="CC1923"/>
          <cell r="CD1923"/>
          <cell r="CE1923"/>
          <cell r="CF1923"/>
          <cell r="CG1923"/>
          <cell r="CH1923"/>
          <cell r="CI1923"/>
          <cell r="CJ1923"/>
          <cell r="CK1923">
            <v>560613.47138293996</v>
          </cell>
          <cell r="CL1923"/>
          <cell r="CM1923">
            <v>546349.51360372745</v>
          </cell>
          <cell r="CN1923"/>
          <cell r="CO1923">
            <v>544454.04983172251</v>
          </cell>
          <cell r="CP1923"/>
          <cell r="CQ1923"/>
          <cell r="CR1923">
            <v>546349.51360372745</v>
          </cell>
          <cell r="CS1923"/>
          <cell r="CT1923"/>
          <cell r="CU1923"/>
          <cell r="CV1923"/>
          <cell r="CW1923"/>
          <cell r="CX1923"/>
          <cell r="CY1923"/>
          <cell r="CZ1923"/>
          <cell r="DA1923"/>
          <cell r="DB1923">
            <v>566878.56086024095</v>
          </cell>
          <cell r="DC1923"/>
          <cell r="DD1923"/>
          <cell r="DE1923">
            <v>561517.19516399479</v>
          </cell>
          <cell r="DF1923"/>
          <cell r="DG1923">
            <v>566878.56086024095</v>
          </cell>
          <cell r="DH1923"/>
          <cell r="DI1923"/>
          <cell r="DJ1923">
            <v>540316.95316060225</v>
          </cell>
          <cell r="DK1923"/>
          <cell r="DL1923">
            <v>547548.14564579434</v>
          </cell>
          <cell r="DM1923"/>
          <cell r="DN1923"/>
          <cell r="DO1923">
            <v>540316.95316060225</v>
          </cell>
          <cell r="DP1923"/>
          <cell r="DQ1923">
            <v>539704.52728071797</v>
          </cell>
          <cell r="DR1923">
            <v>513695.06662809598</v>
          </cell>
          <cell r="DS1923">
            <v>509184.94849490997</v>
          </cell>
          <cell r="DT1923">
            <v>528674.6077026875</v>
          </cell>
          <cell r="DU1923"/>
          <cell r="DV1923">
            <v>509184.94849490997</v>
          </cell>
          <cell r="DW1923">
            <v>524700.08700499008</v>
          </cell>
          <cell r="DX1923">
            <v>513675.08419108554</v>
          </cell>
          <cell r="DY1923">
            <v>510813.01247912401</v>
          </cell>
          <cell r="DZ1923">
            <v>523803.356356412</v>
          </cell>
          <cell r="EA1923">
            <v>517846.71801239997</v>
          </cell>
          <cell r="EB1923">
            <v>524700.08700499008</v>
          </cell>
          <cell r="EC1923">
            <v>513675.08419108554</v>
          </cell>
          <cell r="ED1923">
            <v>510813.01247912401</v>
          </cell>
          <cell r="EE1923">
            <v>523803.356356412</v>
          </cell>
          <cell r="EF1923">
            <v>517846.71801239997</v>
          </cell>
          <cell r="EG1923"/>
          <cell r="EH1923">
            <v>516489.78563614347</v>
          </cell>
          <cell r="EI1923">
            <v>526864.75089100003</v>
          </cell>
          <cell r="EJ1923">
            <v>565534.39472234005</v>
          </cell>
          <cell r="EK1923">
            <v>566310.92944920948</v>
          </cell>
          <cell r="EL1923">
            <v>559703.71123842278</v>
          </cell>
          <cell r="EM1923">
            <v>575653.2387393784</v>
          </cell>
          <cell r="EN1923"/>
          <cell r="EO1923">
            <v>529065.80305884802</v>
          </cell>
          <cell r="EP1923">
            <v>526227.08360493917</v>
          </cell>
          <cell r="EQ1923"/>
          <cell r="ER1923"/>
          <cell r="ES1923"/>
          <cell r="ET1923"/>
          <cell r="EU1923"/>
          <cell r="EV1923"/>
          <cell r="EW1923"/>
          <cell r="EX1923"/>
          <cell r="EY1923"/>
          <cell r="EZ1923"/>
          <cell r="FA1923"/>
          <cell r="FB1923"/>
          <cell r="FC1923"/>
          <cell r="FD1923"/>
          <cell r="FE1923"/>
          <cell r="FF1923"/>
          <cell r="FG1923"/>
          <cell r="FH1923"/>
          <cell r="FI1923"/>
          <cell r="FJ1923"/>
          <cell r="FK1923"/>
          <cell r="FL1923"/>
          <cell r="FM1923"/>
          <cell r="FN1923"/>
          <cell r="FO1923"/>
          <cell r="FP1923"/>
          <cell r="FQ1923"/>
          <cell r="FR1923"/>
          <cell r="FS1923"/>
          <cell r="FT1923"/>
          <cell r="FU1923"/>
          <cell r="FV1923"/>
          <cell r="FW1923"/>
          <cell r="FX1923"/>
          <cell r="FY1923"/>
          <cell r="FZ1923"/>
          <cell r="GA1923"/>
          <cell r="GB1923"/>
          <cell r="GC1923"/>
          <cell r="GD1923"/>
          <cell r="GE1923"/>
          <cell r="GF1923"/>
          <cell r="GG1923"/>
          <cell r="GH1923"/>
          <cell r="GI1923"/>
          <cell r="GJ1923"/>
          <cell r="GK1923"/>
          <cell r="GL1923"/>
          <cell r="GM1923"/>
          <cell r="GN1923"/>
          <cell r="GO1923"/>
          <cell r="GP1923"/>
          <cell r="GQ1923"/>
          <cell r="GR1923"/>
          <cell r="GS1923"/>
          <cell r="GT1923"/>
          <cell r="GU1923"/>
          <cell r="GV1923"/>
          <cell r="GW1923"/>
          <cell r="GX1923"/>
          <cell r="GY1923"/>
          <cell r="GZ1923"/>
          <cell r="HA1923"/>
          <cell r="HB1923"/>
          <cell r="HC1923"/>
          <cell r="HD1923"/>
          <cell r="HE1923"/>
          <cell r="HF1923"/>
          <cell r="HG1923"/>
          <cell r="HH1923"/>
          <cell r="HI1923"/>
          <cell r="HJ1923"/>
          <cell r="HK1923"/>
          <cell r="HL1923"/>
          <cell r="HM1923"/>
          <cell r="HN1923"/>
          <cell r="HO1923"/>
          <cell r="HP1923"/>
          <cell r="HQ1923"/>
          <cell r="HR1923"/>
          <cell r="HS1923"/>
          <cell r="HT1923"/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/>
          <cell r="IE1923"/>
          <cell r="IF1923"/>
          <cell r="IG1923"/>
          <cell r="IH1923"/>
          <cell r="II1923"/>
          <cell r="IJ1923"/>
          <cell r="IK1923"/>
          <cell r="IL1923"/>
          <cell r="IM1923"/>
          <cell r="IN1923"/>
          <cell r="IO1923"/>
          <cell r="IP1923"/>
          <cell r="IQ1923"/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/>
          <cell r="B1924"/>
          <cell r="C1924"/>
          <cell r="D1924"/>
          <cell r="E1924"/>
          <cell r="F1924"/>
          <cell r="H1924" t="str">
            <v>ESTADO DE RESULTADOS</v>
          </cell>
          <cell r="I1924"/>
          <cell r="J1924"/>
          <cell r="K1924"/>
          <cell r="L1924"/>
          <cell r="M1924"/>
          <cell r="N1924"/>
          <cell r="O1924"/>
          <cell r="P1924"/>
          <cell r="Q1924"/>
          <cell r="R1924"/>
          <cell r="S1924"/>
          <cell r="T1924"/>
          <cell r="U1924"/>
          <cell r="V1924"/>
          <cell r="W1924"/>
          <cell r="X1924"/>
          <cell r="Y1924"/>
          <cell r="Z1924"/>
          <cell r="AA1924"/>
          <cell r="AB1924"/>
          <cell r="AC1924"/>
          <cell r="AD1924"/>
          <cell r="AE1924"/>
          <cell r="AF1924"/>
          <cell r="AG1924"/>
          <cell r="AH1924"/>
          <cell r="AI1924"/>
          <cell r="AJ1924"/>
          <cell r="AK1924"/>
          <cell r="AL1924"/>
          <cell r="AM1924"/>
          <cell r="AN1924"/>
          <cell r="AO1924"/>
          <cell r="AP1924"/>
          <cell r="AQ1924"/>
          <cell r="AR1924"/>
          <cell r="AS1924"/>
          <cell r="AT1924"/>
          <cell r="AU1924"/>
          <cell r="AV1924"/>
          <cell r="AW1924"/>
          <cell r="AX1924"/>
          <cell r="AY1924"/>
          <cell r="AZ1924"/>
          <cell r="BA1924"/>
          <cell r="BB1924"/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/>
          <cell r="BM1924"/>
          <cell r="BN1924"/>
          <cell r="BO1924"/>
          <cell r="BP1924"/>
          <cell r="BQ1924"/>
          <cell r="BR1924"/>
          <cell r="BS1924"/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/>
          <cell r="DA1924"/>
          <cell r="DB1924"/>
          <cell r="DC1924"/>
          <cell r="DD1924"/>
          <cell r="DE1924"/>
          <cell r="DF1924"/>
          <cell r="DG1924"/>
          <cell r="DH1924"/>
          <cell r="DI1924"/>
          <cell r="DJ1924"/>
          <cell r="DK1924"/>
          <cell r="DL1924"/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  <cell r="DW1924"/>
          <cell r="DX1924"/>
          <cell r="DY1924"/>
          <cell r="DZ1924"/>
          <cell r="EA1924"/>
          <cell r="EB1924"/>
          <cell r="EC1924"/>
          <cell r="ED1924"/>
          <cell r="EE1924"/>
          <cell r="EF1924"/>
          <cell r="EG1924"/>
          <cell r="EH1924"/>
          <cell r="EI1924"/>
          <cell r="EJ1924"/>
          <cell r="EK1924"/>
          <cell r="EL1924"/>
          <cell r="EM1924"/>
          <cell r="EN1924"/>
          <cell r="EO1924"/>
          <cell r="EP1924"/>
          <cell r="EQ1924"/>
          <cell r="ER1924"/>
          <cell r="ES1924"/>
          <cell r="ET1924"/>
          <cell r="EU1924"/>
          <cell r="EV1924"/>
          <cell r="EW1924"/>
          <cell r="EX1924"/>
          <cell r="EY1924"/>
          <cell r="EZ1924"/>
          <cell r="FA1924"/>
          <cell r="FB1924"/>
          <cell r="FC1924"/>
          <cell r="FD1924"/>
          <cell r="FE1924"/>
          <cell r="FF1924"/>
          <cell r="FG1924"/>
          <cell r="FH1924"/>
          <cell r="FI1924"/>
          <cell r="FJ1924"/>
          <cell r="FK1924"/>
          <cell r="FL1924"/>
          <cell r="FM1924"/>
          <cell r="FN1924"/>
          <cell r="FO1924"/>
          <cell r="FP1924"/>
          <cell r="FQ1924"/>
          <cell r="FR1924"/>
          <cell r="FS1924"/>
          <cell r="FT1924"/>
          <cell r="FU1924"/>
          <cell r="FV1924"/>
          <cell r="FW1924"/>
          <cell r="FX1924"/>
          <cell r="FY1924"/>
          <cell r="FZ1924"/>
          <cell r="GA1924"/>
          <cell r="GB1924"/>
          <cell r="GC1924"/>
          <cell r="GD1924"/>
          <cell r="GE1924"/>
          <cell r="GF1924"/>
          <cell r="GG1924"/>
          <cell r="GH1924"/>
          <cell r="GI1924"/>
          <cell r="GJ1924"/>
          <cell r="GK1924"/>
          <cell r="GL1924"/>
          <cell r="GM1924"/>
          <cell r="GN1924"/>
          <cell r="GO1924"/>
          <cell r="GP1924"/>
          <cell r="GQ1924"/>
          <cell r="GR1924"/>
          <cell r="GS1924"/>
          <cell r="GT1924"/>
          <cell r="GU1924"/>
          <cell r="GV1924"/>
          <cell r="GW1924"/>
          <cell r="GX1924"/>
          <cell r="GY1924"/>
          <cell r="GZ1924"/>
          <cell r="HA1924"/>
          <cell r="HB1924"/>
          <cell r="HC1924"/>
          <cell r="HD1924"/>
          <cell r="HE1924"/>
          <cell r="HF1924"/>
          <cell r="HG1924"/>
          <cell r="HH1924"/>
          <cell r="HI1924"/>
          <cell r="HJ1924"/>
          <cell r="HK1924"/>
          <cell r="HL1924"/>
          <cell r="HM1924"/>
          <cell r="HN1924"/>
          <cell r="HO1924"/>
          <cell r="HP1924"/>
          <cell r="HQ1924"/>
          <cell r="HR1924"/>
          <cell r="HS1924"/>
          <cell r="HT1924"/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/>
          <cell r="IE1924"/>
          <cell r="IF1924"/>
          <cell r="IG1924"/>
          <cell r="IH1924"/>
          <cell r="II1924"/>
          <cell r="IJ1924"/>
          <cell r="IK1924"/>
          <cell r="IL1924"/>
          <cell r="IM1924"/>
          <cell r="IN1924"/>
          <cell r="IO1924"/>
          <cell r="IP1924"/>
          <cell r="IQ1924"/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/>
          <cell r="B1925"/>
          <cell r="C1925"/>
          <cell r="D1925"/>
          <cell r="E1925"/>
          <cell r="F1925"/>
          <cell r="H1925" t="str">
            <v>Rendimientos</v>
          </cell>
          <cell r="I1925"/>
          <cell r="J1925"/>
          <cell r="K1925"/>
          <cell r="L1925"/>
          <cell r="M1925"/>
          <cell r="N1925"/>
          <cell r="O1925"/>
          <cell r="P1925"/>
          <cell r="Q1925"/>
          <cell r="R1925"/>
          <cell r="S1925"/>
          <cell r="T1925"/>
          <cell r="U1925"/>
          <cell r="V1925"/>
          <cell r="W1925"/>
          <cell r="X1925"/>
          <cell r="Y1925"/>
          <cell r="Z1925"/>
          <cell r="AA1925"/>
          <cell r="AB1925"/>
          <cell r="AC1925"/>
          <cell r="AD1925"/>
          <cell r="AE1925"/>
          <cell r="AF1925"/>
          <cell r="AG1925"/>
          <cell r="AH1925"/>
          <cell r="AI1925"/>
          <cell r="AJ1925"/>
          <cell r="AK1925"/>
          <cell r="AL1925"/>
          <cell r="AM1925"/>
          <cell r="AN1925"/>
          <cell r="AO1925"/>
          <cell r="AP1925"/>
          <cell r="AQ1925"/>
          <cell r="AR1925"/>
          <cell r="AS1925"/>
          <cell r="AT1925"/>
          <cell r="AU1925"/>
          <cell r="AV1925"/>
          <cell r="AW1925"/>
          <cell r="AX1925"/>
          <cell r="AY1925"/>
          <cell r="AZ1925"/>
          <cell r="BA1925"/>
          <cell r="BB1925"/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/>
          <cell r="BM1925"/>
          <cell r="BN1925"/>
          <cell r="BO1925"/>
          <cell r="BP1925"/>
          <cell r="BQ1925"/>
          <cell r="BR1925"/>
          <cell r="BS1925"/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/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/>
          <cell r="DA1925"/>
          <cell r="DB1925"/>
          <cell r="DC1925"/>
          <cell r="DD1925"/>
          <cell r="DE1925"/>
          <cell r="DF1925"/>
          <cell r="DG1925"/>
          <cell r="DH1925"/>
          <cell r="DI1925"/>
          <cell r="DJ1925"/>
          <cell r="DK1925"/>
          <cell r="DL1925"/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  <cell r="DW1925"/>
          <cell r="DX1925"/>
          <cell r="DY1925"/>
          <cell r="DZ1925"/>
          <cell r="EA1925"/>
          <cell r="EB1925"/>
          <cell r="EC1925"/>
          <cell r="ED1925"/>
          <cell r="EE1925"/>
          <cell r="EF1925"/>
          <cell r="EG1925"/>
          <cell r="EH1925"/>
          <cell r="EI1925"/>
          <cell r="EJ1925"/>
          <cell r="EK1925"/>
          <cell r="EL1925">
            <v>5083.8253111779004</v>
          </cell>
          <cell r="EM1925"/>
          <cell r="EN1925"/>
          <cell r="EO1925"/>
          <cell r="EP1925"/>
          <cell r="EQ1925"/>
          <cell r="ER1925"/>
          <cell r="ES1925"/>
          <cell r="ET1925"/>
          <cell r="EU1925"/>
          <cell r="EV1925"/>
          <cell r="EW1925"/>
          <cell r="EX1925"/>
          <cell r="EY1925"/>
          <cell r="EZ1925"/>
          <cell r="FA1925"/>
          <cell r="FB1925"/>
          <cell r="FC1925"/>
          <cell r="FD1925"/>
          <cell r="FE1925"/>
          <cell r="FF1925"/>
          <cell r="FG1925"/>
          <cell r="FH1925"/>
          <cell r="FI1925"/>
          <cell r="FJ1925"/>
          <cell r="FK1925"/>
          <cell r="FL1925"/>
          <cell r="FM1925"/>
          <cell r="FN1925"/>
          <cell r="FO1925"/>
          <cell r="FP1925"/>
          <cell r="FQ1925"/>
          <cell r="FR1925"/>
          <cell r="FS1925"/>
          <cell r="FT1925"/>
          <cell r="FU1925"/>
          <cell r="FV1925"/>
          <cell r="FW1925"/>
          <cell r="FX1925"/>
          <cell r="FY1925"/>
          <cell r="FZ1925"/>
          <cell r="GA1925"/>
          <cell r="GB1925"/>
          <cell r="GC1925"/>
          <cell r="GD1925"/>
          <cell r="GE1925"/>
          <cell r="GF1925"/>
          <cell r="GG1925"/>
          <cell r="GH1925"/>
          <cell r="GI1925"/>
          <cell r="GJ1925"/>
          <cell r="GK1925"/>
          <cell r="GL1925"/>
          <cell r="GM1925"/>
          <cell r="GN1925"/>
          <cell r="GO1925"/>
          <cell r="GP1925"/>
          <cell r="GQ1925"/>
          <cell r="GR1925"/>
          <cell r="GS1925"/>
          <cell r="GT1925"/>
          <cell r="GU1925"/>
          <cell r="GV1925"/>
          <cell r="GW1925"/>
          <cell r="GX1925"/>
          <cell r="GY1925"/>
          <cell r="GZ1925"/>
          <cell r="HA1925"/>
          <cell r="HB1925"/>
          <cell r="HC1925"/>
          <cell r="HD1925"/>
          <cell r="HE1925"/>
          <cell r="HF1925"/>
          <cell r="HG1925"/>
          <cell r="HH1925"/>
          <cell r="HI1925"/>
          <cell r="HJ1925"/>
          <cell r="HK1925"/>
          <cell r="HL1925"/>
          <cell r="HM1925"/>
          <cell r="HN1925"/>
          <cell r="HO1925"/>
          <cell r="HP1925"/>
          <cell r="HQ1925"/>
          <cell r="HR1925"/>
          <cell r="HS1925"/>
          <cell r="HT1925"/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/>
          <cell r="IE1925"/>
          <cell r="IF1925"/>
          <cell r="IG1925"/>
          <cell r="IH1925"/>
          <cell r="II1925"/>
          <cell r="IJ1925"/>
          <cell r="IK1925"/>
          <cell r="IL1925"/>
          <cell r="IM1925"/>
          <cell r="IN1925"/>
          <cell r="IO1925"/>
          <cell r="IP1925"/>
          <cell r="IQ1925"/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/>
          <cell r="B1926"/>
          <cell r="C1926"/>
          <cell r="D1926"/>
          <cell r="E1926"/>
          <cell r="F1926"/>
          <cell r="H1926" t="str">
            <v>Inversiones</v>
          </cell>
          <cell r="I1926"/>
          <cell r="J1926"/>
          <cell r="K1926"/>
          <cell r="L1926"/>
          <cell r="M1926"/>
          <cell r="N1926"/>
          <cell r="O1926"/>
          <cell r="P1926"/>
          <cell r="Q1926"/>
          <cell r="R1926"/>
          <cell r="S1926"/>
          <cell r="T1926"/>
          <cell r="U1926"/>
          <cell r="V1926"/>
          <cell r="W1926"/>
          <cell r="X1926"/>
          <cell r="Y1926"/>
          <cell r="Z1926"/>
          <cell r="AA1926"/>
          <cell r="AB1926"/>
          <cell r="AC1926"/>
          <cell r="AD1926"/>
          <cell r="AE1926"/>
          <cell r="AF1926"/>
          <cell r="AG1926"/>
          <cell r="AH1926"/>
          <cell r="AI1926"/>
          <cell r="AJ1926"/>
          <cell r="AK1926"/>
          <cell r="AL1926"/>
          <cell r="AM1926"/>
          <cell r="AN1926"/>
          <cell r="AO1926"/>
          <cell r="AP1926"/>
          <cell r="AQ1926"/>
          <cell r="AR1926"/>
          <cell r="AS1926"/>
          <cell r="AT1926"/>
          <cell r="AU1926"/>
          <cell r="AV1926"/>
          <cell r="AW1926"/>
          <cell r="AX1926"/>
          <cell r="AY1926"/>
          <cell r="AZ1926"/>
          <cell r="BA1926"/>
          <cell r="BB1926"/>
          <cell r="BC1926"/>
          <cell r="BD1926"/>
          <cell r="BE1926"/>
          <cell r="BF1926"/>
          <cell r="BG1926"/>
          <cell r="BH1926"/>
          <cell r="BI1926"/>
          <cell r="BJ1926"/>
          <cell r="BK1926"/>
          <cell r="BL1926"/>
          <cell r="BM1926"/>
          <cell r="BN1926"/>
          <cell r="BO1926"/>
          <cell r="BP1926"/>
          <cell r="BQ1926"/>
          <cell r="BR1926"/>
          <cell r="BS1926"/>
          <cell r="BT1926"/>
          <cell r="BU1926"/>
          <cell r="BV1926"/>
          <cell r="BW1926"/>
          <cell r="BX1926"/>
          <cell r="BY1926"/>
          <cell r="BZ1926"/>
          <cell r="CA1926"/>
          <cell r="CB1926"/>
          <cell r="CC1926"/>
          <cell r="CD1926"/>
          <cell r="CE1926"/>
          <cell r="CF1926"/>
          <cell r="CG1926"/>
          <cell r="CH1926"/>
          <cell r="CI1926"/>
          <cell r="CJ1926"/>
          <cell r="CK1926"/>
          <cell r="CL1926"/>
          <cell r="CM1926">
            <v>0</v>
          </cell>
          <cell r="CN1926"/>
          <cell r="CO1926">
            <v>0</v>
          </cell>
          <cell r="CP1926"/>
          <cell r="CQ1926"/>
          <cell r="CR1926">
            <v>0</v>
          </cell>
          <cell r="CS1926"/>
          <cell r="CT1926"/>
          <cell r="CU1926"/>
          <cell r="CV1926"/>
          <cell r="CW1926"/>
          <cell r="CX1926"/>
          <cell r="CY1926"/>
          <cell r="CZ1926"/>
          <cell r="DA1926"/>
          <cell r="DB1926"/>
          <cell r="DC1926"/>
          <cell r="DD1926"/>
          <cell r="DE1926"/>
          <cell r="DF1926"/>
          <cell r="DG1926"/>
          <cell r="DH1926"/>
          <cell r="DI1926"/>
          <cell r="DJ1926"/>
          <cell r="DK1926"/>
          <cell r="DL1926">
            <v>0</v>
          </cell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  <cell r="DW1926"/>
          <cell r="DX1926"/>
          <cell r="DY1926"/>
          <cell r="DZ1926"/>
          <cell r="EA1926"/>
          <cell r="EB1926"/>
          <cell r="EC1926"/>
          <cell r="ED1926"/>
          <cell r="EE1926"/>
          <cell r="EF1926"/>
          <cell r="EG1926"/>
          <cell r="EH1926"/>
          <cell r="EI1926"/>
          <cell r="EJ1926">
            <v>6034.5844736999998</v>
          </cell>
          <cell r="EK1926">
            <v>6011.9221541056004</v>
          </cell>
          <cell r="EL1926">
            <v>0</v>
          </cell>
          <cell r="EM1926">
            <v>4374.2611160772003</v>
          </cell>
          <cell r="EN1926"/>
          <cell r="EO1926">
            <v>2209.5906454203996</v>
          </cell>
          <cell r="EP1926">
            <v>1001.7903040287999</v>
          </cell>
          <cell r="EQ1926"/>
          <cell r="ER1926"/>
          <cell r="ES1926"/>
          <cell r="ET1926"/>
          <cell r="EU1926"/>
          <cell r="EV1926"/>
          <cell r="EW1926"/>
          <cell r="EX1926"/>
          <cell r="EY1926"/>
          <cell r="EZ1926"/>
          <cell r="FA1926"/>
          <cell r="FB1926"/>
          <cell r="FC1926"/>
          <cell r="FD1926"/>
          <cell r="FE1926"/>
          <cell r="FF1926"/>
          <cell r="FG1926"/>
          <cell r="FH1926"/>
          <cell r="FI1926"/>
          <cell r="FJ1926"/>
          <cell r="FK1926"/>
          <cell r="FL1926"/>
          <cell r="FM1926"/>
          <cell r="FN1926"/>
          <cell r="FO1926"/>
          <cell r="FP1926"/>
          <cell r="FQ1926"/>
          <cell r="FR1926"/>
          <cell r="FS1926"/>
          <cell r="FT1926"/>
          <cell r="FU1926"/>
          <cell r="FV1926"/>
          <cell r="FW1926"/>
          <cell r="FX1926"/>
          <cell r="FY1926"/>
          <cell r="FZ1926"/>
          <cell r="GA1926"/>
          <cell r="GB1926"/>
          <cell r="GC1926"/>
          <cell r="GD1926"/>
          <cell r="GE1926"/>
          <cell r="GF1926"/>
          <cell r="GG1926"/>
          <cell r="GH1926"/>
          <cell r="GI1926"/>
          <cell r="GJ1926"/>
          <cell r="GK1926"/>
          <cell r="GL1926"/>
          <cell r="GM1926"/>
          <cell r="GN1926"/>
          <cell r="GO1926"/>
          <cell r="GP1926"/>
          <cell r="GQ1926"/>
          <cell r="GR1926"/>
          <cell r="GS1926"/>
          <cell r="GT1926"/>
          <cell r="GU1926"/>
          <cell r="GV1926"/>
          <cell r="GW1926"/>
          <cell r="GX1926"/>
          <cell r="GY1926"/>
          <cell r="GZ1926"/>
          <cell r="HA1926"/>
          <cell r="HB1926"/>
          <cell r="HC1926"/>
          <cell r="HD1926"/>
          <cell r="HE1926"/>
          <cell r="HF1926"/>
          <cell r="HG1926"/>
          <cell r="HH1926"/>
          <cell r="HI1926"/>
          <cell r="HJ1926"/>
          <cell r="HK1926"/>
          <cell r="HL1926"/>
          <cell r="HM1926"/>
          <cell r="HN1926"/>
          <cell r="HO1926"/>
          <cell r="HP1926"/>
          <cell r="HQ1926"/>
          <cell r="HR1926"/>
          <cell r="HS1926"/>
          <cell r="HT1926"/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/>
          <cell r="IE1926"/>
          <cell r="IF1926"/>
          <cell r="IG1926"/>
          <cell r="IH1926"/>
          <cell r="II1926"/>
          <cell r="IJ1926"/>
          <cell r="IK1926"/>
          <cell r="IL1926"/>
          <cell r="IM1926"/>
          <cell r="IN1926"/>
          <cell r="IO1926"/>
          <cell r="IP1926"/>
          <cell r="IQ1926"/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/>
          <cell r="B1927"/>
          <cell r="C1927"/>
          <cell r="D1927"/>
          <cell r="E1927"/>
          <cell r="F1927"/>
          <cell r="H1927" t="str">
            <v>Intereses Recibidos</v>
          </cell>
          <cell r="I1927"/>
          <cell r="J1927"/>
          <cell r="K1927"/>
          <cell r="L1927"/>
          <cell r="M1927"/>
          <cell r="N1927"/>
          <cell r="O1927"/>
          <cell r="P1927"/>
          <cell r="Q1927"/>
          <cell r="R1927"/>
          <cell r="S1927"/>
          <cell r="T1927"/>
          <cell r="U1927"/>
          <cell r="V1927"/>
          <cell r="W1927"/>
          <cell r="X1927"/>
          <cell r="Y1927"/>
          <cell r="Z1927"/>
          <cell r="AA1927"/>
          <cell r="AB1927"/>
          <cell r="AC1927"/>
          <cell r="AD1927"/>
          <cell r="AE1927"/>
          <cell r="AF1927"/>
          <cell r="AG1927"/>
          <cell r="AH1927"/>
          <cell r="AI1927"/>
          <cell r="AJ1927"/>
          <cell r="AK1927"/>
          <cell r="AL1927"/>
          <cell r="AM1927"/>
          <cell r="AN1927"/>
          <cell r="AO1927"/>
          <cell r="AP1927"/>
          <cell r="AQ1927"/>
          <cell r="AR1927"/>
          <cell r="AS1927"/>
          <cell r="AT1927"/>
          <cell r="AU1927"/>
          <cell r="AV1927"/>
          <cell r="AW1927"/>
          <cell r="AX1927"/>
          <cell r="AY1927"/>
          <cell r="AZ1927"/>
          <cell r="BA1927"/>
          <cell r="BB1927"/>
          <cell r="BC1927"/>
          <cell r="BD1927"/>
          <cell r="BE1927"/>
          <cell r="BF1927"/>
          <cell r="BG1927"/>
          <cell r="BH1927"/>
          <cell r="BI1927"/>
          <cell r="BJ1927"/>
          <cell r="BK1927"/>
          <cell r="BL1927"/>
          <cell r="BM1927"/>
          <cell r="BN1927"/>
          <cell r="BO1927"/>
          <cell r="BP1927"/>
          <cell r="BQ1927"/>
          <cell r="BR1927"/>
          <cell r="BS1927"/>
          <cell r="BT1927"/>
          <cell r="BU1927"/>
          <cell r="BV1927"/>
          <cell r="BW1927"/>
          <cell r="BX1927"/>
          <cell r="BY1927"/>
          <cell r="BZ1927"/>
          <cell r="CA1927"/>
          <cell r="CB1927"/>
          <cell r="CC1927"/>
          <cell r="CD1927"/>
          <cell r="CE1927"/>
          <cell r="CF1927"/>
          <cell r="CG1927"/>
          <cell r="CH1927"/>
          <cell r="CI1927"/>
          <cell r="CJ1927"/>
          <cell r="CK1927">
            <v>21682.40912</v>
          </cell>
          <cell r="CL1927"/>
          <cell r="CM1927">
            <v>18918.390298495</v>
          </cell>
          <cell r="CN1927"/>
          <cell r="CO1927">
            <v>16167.532019625</v>
          </cell>
          <cell r="CP1927"/>
          <cell r="CQ1927"/>
          <cell r="CR1927">
            <v>18918.390298495</v>
          </cell>
          <cell r="CS1927"/>
          <cell r="CT1927"/>
          <cell r="CU1927"/>
          <cell r="CV1927"/>
          <cell r="CW1927"/>
          <cell r="CX1927"/>
          <cell r="CY1927"/>
          <cell r="CZ1927"/>
          <cell r="DA1927"/>
          <cell r="DB1927">
            <v>21164.510156350399</v>
          </cell>
          <cell r="DC1927"/>
          <cell r="DD1927"/>
          <cell r="DE1927">
            <v>23455.541775482998</v>
          </cell>
          <cell r="DF1927"/>
          <cell r="DG1927">
            <v>21164.510156350399</v>
          </cell>
          <cell r="DH1927"/>
          <cell r="DI1927"/>
          <cell r="DJ1927">
            <v>9892.0712396700001</v>
          </cell>
          <cell r="DK1927"/>
          <cell r="DL1927">
            <v>13401.862959422</v>
          </cell>
          <cell r="DM1927"/>
          <cell r="DN1927"/>
          <cell r="DO1927">
            <v>9892.0712396700001</v>
          </cell>
          <cell r="DP1927"/>
          <cell r="DQ1927">
            <v>7427.7149814000004</v>
          </cell>
          <cell r="DR1927">
            <v>29195.755133885999</v>
          </cell>
          <cell r="DS1927">
            <v>12216.717097496399</v>
          </cell>
          <cell r="DT1927">
            <v>11245.822589312498</v>
          </cell>
          <cell r="DU1927"/>
          <cell r="DV1927">
            <v>12216.717097496399</v>
          </cell>
          <cell r="DW1927">
            <v>8977.9465834237999</v>
          </cell>
          <cell r="DX1927">
            <v>7692.6243609039993</v>
          </cell>
          <cell r="DY1927">
            <v>6565.3740771519997</v>
          </cell>
          <cell r="DZ1927">
            <v>5653.9624775359998</v>
          </cell>
          <cell r="EA1927">
            <v>4337.37301536</v>
          </cell>
          <cell r="EB1927">
            <v>8977.9465834237999</v>
          </cell>
          <cell r="EC1927">
            <v>7692.6243609039993</v>
          </cell>
          <cell r="ED1927">
            <v>6565.3740771519997</v>
          </cell>
          <cell r="EE1927">
            <v>5653.9624775359998</v>
          </cell>
          <cell r="EF1927">
            <v>4337.37301536</v>
          </cell>
          <cell r="EG1927"/>
          <cell r="EH1927">
            <v>2150.6620480860001</v>
          </cell>
          <cell r="EI1927">
            <v>1134.638322</v>
          </cell>
          <cell r="EJ1927">
            <v>1022.92274034</v>
          </cell>
          <cell r="EK1927">
            <v>151.79280653490002</v>
          </cell>
          <cell r="EL1927">
            <v>136.04336168460003</v>
          </cell>
          <cell r="EM1927">
            <v>140.06437443460001</v>
          </cell>
          <cell r="EN1927"/>
          <cell r="EO1927">
            <v>127.25845342760002</v>
          </cell>
          <cell r="EP1927">
            <v>125.86834091040001</v>
          </cell>
          <cell r="EQ1927"/>
          <cell r="ER1927"/>
          <cell r="ES1927"/>
          <cell r="ET1927"/>
          <cell r="EU1927"/>
          <cell r="EV1927"/>
          <cell r="EW1927"/>
          <cell r="EX1927"/>
          <cell r="EY1927"/>
          <cell r="EZ1927"/>
          <cell r="FA1927"/>
          <cell r="FB1927"/>
          <cell r="FC1927"/>
          <cell r="FD1927"/>
          <cell r="FE1927"/>
          <cell r="FF1927"/>
          <cell r="FG1927"/>
          <cell r="FH1927"/>
          <cell r="FI1927"/>
          <cell r="FJ1927"/>
          <cell r="FK1927"/>
          <cell r="FL1927"/>
          <cell r="FM1927"/>
          <cell r="FN1927"/>
          <cell r="FO1927"/>
          <cell r="FP1927"/>
          <cell r="FQ1927"/>
          <cell r="FR1927"/>
          <cell r="FS1927"/>
          <cell r="FT1927"/>
          <cell r="FU1927"/>
          <cell r="FV1927"/>
          <cell r="FW1927"/>
          <cell r="FX1927"/>
          <cell r="FY1927"/>
          <cell r="FZ1927"/>
          <cell r="GA1927"/>
          <cell r="GB1927"/>
          <cell r="GC1927"/>
          <cell r="GD1927"/>
          <cell r="GE1927"/>
          <cell r="GF1927"/>
          <cell r="GG1927"/>
          <cell r="GH1927"/>
          <cell r="GI1927"/>
          <cell r="GJ1927"/>
          <cell r="GK1927"/>
          <cell r="GL1927"/>
          <cell r="GM1927"/>
          <cell r="GN1927"/>
          <cell r="GO1927"/>
          <cell r="GP1927"/>
          <cell r="GQ1927"/>
          <cell r="GR1927"/>
          <cell r="GS1927"/>
          <cell r="GT1927"/>
          <cell r="GU1927"/>
          <cell r="GV1927"/>
          <cell r="GW1927"/>
          <cell r="GX1927"/>
          <cell r="GY1927"/>
          <cell r="GZ1927"/>
          <cell r="HA1927"/>
          <cell r="HB1927"/>
          <cell r="HC1927"/>
          <cell r="HD1927"/>
          <cell r="HE1927"/>
          <cell r="HF1927"/>
          <cell r="HG1927"/>
          <cell r="HH1927"/>
          <cell r="HI1927"/>
          <cell r="HJ1927"/>
          <cell r="HK1927"/>
          <cell r="HL1927"/>
          <cell r="HM1927"/>
          <cell r="HN1927"/>
          <cell r="HO1927"/>
          <cell r="HP1927"/>
          <cell r="HQ1927"/>
          <cell r="HR1927"/>
          <cell r="HS1927"/>
          <cell r="HT1927"/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/>
          <cell r="IE1927"/>
          <cell r="IF1927"/>
          <cell r="IG1927"/>
          <cell r="IH1927"/>
          <cell r="II1927"/>
          <cell r="IJ1927"/>
          <cell r="IK1927"/>
          <cell r="IL1927"/>
          <cell r="IM1927"/>
          <cell r="IN1927"/>
          <cell r="IO1927"/>
          <cell r="IP1927"/>
          <cell r="IQ1927"/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/>
          <cell r="B1928"/>
          <cell r="C1928"/>
          <cell r="D1928"/>
          <cell r="E1928"/>
          <cell r="F1928"/>
          <cell r="H1928" t="str">
            <v xml:space="preserve">Dividendos </v>
          </cell>
          <cell r="I1928"/>
          <cell r="J1928"/>
          <cell r="K1928"/>
          <cell r="L1928"/>
          <cell r="M1928"/>
          <cell r="N1928"/>
          <cell r="O1928"/>
          <cell r="P1928"/>
          <cell r="Q1928"/>
          <cell r="R1928"/>
          <cell r="S1928"/>
          <cell r="T1928"/>
          <cell r="U1928"/>
          <cell r="V1928"/>
          <cell r="W1928"/>
          <cell r="X1928"/>
          <cell r="Y1928"/>
          <cell r="Z1928"/>
          <cell r="AA1928"/>
          <cell r="AB1928"/>
          <cell r="AC1928"/>
          <cell r="AD1928"/>
          <cell r="AE1928"/>
          <cell r="AF1928"/>
          <cell r="AG1928"/>
          <cell r="AH1928"/>
          <cell r="AI1928"/>
          <cell r="AJ1928"/>
          <cell r="AK1928"/>
          <cell r="AL1928"/>
          <cell r="AM1928"/>
          <cell r="AN1928"/>
          <cell r="AO1928"/>
          <cell r="AP1928"/>
          <cell r="AQ1928"/>
          <cell r="AR1928"/>
          <cell r="AS1928"/>
          <cell r="AT1928"/>
          <cell r="AU1928"/>
          <cell r="AV1928"/>
          <cell r="AW1928"/>
          <cell r="AX1928"/>
          <cell r="AY1928"/>
          <cell r="AZ1928"/>
          <cell r="BA1928"/>
          <cell r="BB1928"/>
          <cell r="BC1928"/>
          <cell r="BD1928"/>
          <cell r="BE1928"/>
          <cell r="BF1928"/>
          <cell r="BG1928"/>
          <cell r="BH1928"/>
          <cell r="BI1928"/>
          <cell r="BJ1928"/>
          <cell r="BK1928"/>
          <cell r="BL1928"/>
          <cell r="BM1928"/>
          <cell r="BN1928"/>
          <cell r="BO1928"/>
          <cell r="BP1928"/>
          <cell r="BQ1928"/>
          <cell r="BR1928"/>
          <cell r="BS1928"/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/>
          <cell r="CE1928"/>
          <cell r="CF1928"/>
          <cell r="CG1928"/>
          <cell r="CH1928"/>
          <cell r="CI1928"/>
          <cell r="CJ1928"/>
          <cell r="CK1928"/>
          <cell r="CL1928"/>
          <cell r="CM1928">
            <v>0</v>
          </cell>
          <cell r="CN1928"/>
          <cell r="CO1928">
            <v>0</v>
          </cell>
          <cell r="CP1928"/>
          <cell r="CQ1928"/>
          <cell r="CR1928">
            <v>0</v>
          </cell>
          <cell r="CS1928"/>
          <cell r="CT1928"/>
          <cell r="CU1928"/>
          <cell r="CV1928"/>
          <cell r="CW1928"/>
          <cell r="CX1928"/>
          <cell r="CY1928"/>
          <cell r="CZ1928"/>
          <cell r="DA1928"/>
          <cell r="DB1928"/>
          <cell r="DC1928"/>
          <cell r="DD1928"/>
          <cell r="DE1928">
            <v>0</v>
          </cell>
          <cell r="DF1928"/>
          <cell r="DG1928"/>
          <cell r="DH1928"/>
          <cell r="DI1928"/>
          <cell r="DJ1928"/>
          <cell r="DK1928"/>
          <cell r="DL1928">
            <v>0</v>
          </cell>
          <cell r="DM1928"/>
          <cell r="DN1928"/>
          <cell r="DO1928"/>
          <cell r="DP1928"/>
          <cell r="DQ1928">
            <v>0</v>
          </cell>
          <cell r="DR1928">
            <v>0</v>
          </cell>
          <cell r="DS1928"/>
          <cell r="DT1928"/>
          <cell r="DU1928"/>
          <cell r="DV1928"/>
          <cell r="DW1928"/>
          <cell r="DX1928"/>
          <cell r="DY1928"/>
          <cell r="DZ1928"/>
          <cell r="EA1928"/>
          <cell r="EB1928"/>
          <cell r="EC1928"/>
          <cell r="ED1928"/>
          <cell r="EE1928"/>
          <cell r="EF1928"/>
          <cell r="EG1928"/>
          <cell r="EH1928"/>
          <cell r="EI1928"/>
          <cell r="EJ1928"/>
          <cell r="EK1928"/>
          <cell r="EL1928">
            <v>0</v>
          </cell>
          <cell r="EM1928"/>
          <cell r="EN1928"/>
          <cell r="EO1928"/>
          <cell r="EP1928">
            <v>0</v>
          </cell>
          <cell r="EQ1928"/>
          <cell r="ER1928"/>
          <cell r="ES1928"/>
          <cell r="ET1928"/>
          <cell r="EU1928"/>
          <cell r="EV1928"/>
          <cell r="EW1928"/>
          <cell r="EX1928"/>
          <cell r="EY1928"/>
          <cell r="EZ1928"/>
          <cell r="FA1928"/>
          <cell r="FB1928"/>
          <cell r="FC1928"/>
          <cell r="FD1928"/>
          <cell r="FE1928"/>
          <cell r="FF1928"/>
          <cell r="FG1928"/>
          <cell r="FH1928"/>
          <cell r="FI1928"/>
          <cell r="FJ1928"/>
          <cell r="FK1928"/>
          <cell r="FL1928"/>
          <cell r="FM1928"/>
          <cell r="FN1928"/>
          <cell r="FO1928"/>
          <cell r="FP1928"/>
          <cell r="FQ1928"/>
          <cell r="FR1928"/>
          <cell r="FS1928"/>
          <cell r="FT1928"/>
          <cell r="FU1928"/>
          <cell r="FV1928"/>
          <cell r="FW1928"/>
          <cell r="FX1928"/>
          <cell r="FY1928"/>
          <cell r="FZ1928"/>
          <cell r="GA1928"/>
          <cell r="GB1928"/>
          <cell r="GC1928"/>
          <cell r="GD1928"/>
          <cell r="GE1928"/>
          <cell r="GF1928"/>
          <cell r="GG1928"/>
          <cell r="GH1928"/>
          <cell r="GI1928"/>
          <cell r="GJ1928"/>
          <cell r="GK1928"/>
          <cell r="GL1928"/>
          <cell r="GM1928"/>
          <cell r="GN1928"/>
          <cell r="GO1928"/>
          <cell r="GP1928"/>
          <cell r="GQ1928"/>
          <cell r="GR1928"/>
          <cell r="GS1928"/>
          <cell r="GT1928"/>
          <cell r="GU1928"/>
          <cell r="GV1928"/>
          <cell r="GW1928"/>
          <cell r="GX1928"/>
          <cell r="GY1928"/>
          <cell r="GZ1928"/>
          <cell r="HA1928"/>
          <cell r="HB1928"/>
          <cell r="HC1928"/>
          <cell r="HD1928"/>
          <cell r="HE1928"/>
          <cell r="HF1928"/>
          <cell r="HG1928"/>
          <cell r="HH1928"/>
          <cell r="HI1928"/>
          <cell r="HJ1928"/>
          <cell r="HK1928"/>
          <cell r="HL1928"/>
          <cell r="HM1928"/>
          <cell r="HN1928"/>
          <cell r="HO1928"/>
          <cell r="HP1928"/>
          <cell r="HQ1928"/>
          <cell r="HR1928"/>
          <cell r="HS1928"/>
          <cell r="HT1928"/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/>
          <cell r="IE1928"/>
          <cell r="IF1928"/>
          <cell r="IG1928"/>
          <cell r="IH1928"/>
          <cell r="II1928"/>
          <cell r="IJ1928"/>
          <cell r="IK1928"/>
          <cell r="IL1928"/>
          <cell r="IM1928"/>
          <cell r="IN1928"/>
          <cell r="IO1928"/>
          <cell r="IP1928"/>
          <cell r="IQ1928"/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/>
          <cell r="B1929"/>
          <cell r="C1929"/>
          <cell r="D1929"/>
          <cell r="E1929"/>
          <cell r="F1929"/>
          <cell r="H1929" t="str">
            <v>Otros Ingresos</v>
          </cell>
          <cell r="I1929"/>
          <cell r="J1929"/>
          <cell r="K1929"/>
          <cell r="L1929"/>
          <cell r="M1929"/>
          <cell r="N1929"/>
          <cell r="O1929"/>
          <cell r="P1929"/>
          <cell r="Q1929"/>
          <cell r="R1929"/>
          <cell r="S1929"/>
          <cell r="T1929"/>
          <cell r="U1929"/>
          <cell r="V1929"/>
          <cell r="W1929"/>
          <cell r="X1929"/>
          <cell r="Y1929"/>
          <cell r="Z1929"/>
          <cell r="AA1929"/>
          <cell r="AB1929"/>
          <cell r="AC1929"/>
          <cell r="AD1929"/>
          <cell r="AE1929"/>
          <cell r="AF1929"/>
          <cell r="AG1929"/>
          <cell r="AH1929"/>
          <cell r="AI1929"/>
          <cell r="AJ1929"/>
          <cell r="AK1929"/>
          <cell r="AL1929"/>
          <cell r="AM1929"/>
          <cell r="AN1929"/>
          <cell r="AO1929"/>
          <cell r="AP1929"/>
          <cell r="AQ1929"/>
          <cell r="AR1929"/>
          <cell r="AS1929"/>
          <cell r="AT1929"/>
          <cell r="AU1929"/>
          <cell r="AV1929"/>
          <cell r="AW1929"/>
          <cell r="AX1929"/>
          <cell r="AY1929"/>
          <cell r="AZ1929"/>
          <cell r="BA1929"/>
          <cell r="BB1929"/>
          <cell r="BC1929"/>
          <cell r="BD1929"/>
          <cell r="BE1929"/>
          <cell r="BF1929"/>
          <cell r="BG1929"/>
          <cell r="BH1929"/>
          <cell r="BI1929"/>
          <cell r="BJ1929"/>
          <cell r="BK1929"/>
          <cell r="BL1929"/>
          <cell r="BM1929"/>
          <cell r="BN1929"/>
          <cell r="BO1929"/>
          <cell r="BP1929"/>
          <cell r="BQ1929"/>
          <cell r="BR1929"/>
          <cell r="BS1929"/>
          <cell r="BT1929"/>
          <cell r="BU1929"/>
          <cell r="BV1929"/>
          <cell r="BW1929"/>
          <cell r="BX1929"/>
          <cell r="BY1929"/>
          <cell r="BZ1929"/>
          <cell r="CA1929"/>
          <cell r="CB1929"/>
          <cell r="CC1929"/>
          <cell r="CD1929"/>
          <cell r="CE1929"/>
          <cell r="CF1929"/>
          <cell r="CG1929"/>
          <cell r="CH1929"/>
          <cell r="CI1929"/>
          <cell r="CJ1929"/>
          <cell r="CK1929"/>
          <cell r="CL1929"/>
          <cell r="CM1929">
            <v>0</v>
          </cell>
          <cell r="CN1929"/>
          <cell r="CO1929">
            <v>0</v>
          </cell>
          <cell r="CP1929"/>
          <cell r="CQ1929"/>
          <cell r="CR1929">
            <v>0</v>
          </cell>
          <cell r="CS1929"/>
          <cell r="CT1929"/>
          <cell r="CU1929"/>
          <cell r="CV1929"/>
          <cell r="CW1929"/>
          <cell r="CX1929"/>
          <cell r="CY1929"/>
          <cell r="CZ1929"/>
          <cell r="DA1929"/>
          <cell r="DB1929"/>
          <cell r="DC1929"/>
          <cell r="DD1929"/>
          <cell r="DE1929">
            <v>0</v>
          </cell>
          <cell r="DF1929"/>
          <cell r="DG1929"/>
          <cell r="DH1929"/>
          <cell r="DI1929"/>
          <cell r="DJ1929"/>
          <cell r="DK1929"/>
          <cell r="DL1929">
            <v>0</v>
          </cell>
          <cell r="DM1929"/>
          <cell r="DN1929"/>
          <cell r="DO1929"/>
          <cell r="DP1929"/>
          <cell r="DQ1929">
            <v>0</v>
          </cell>
          <cell r="DR1929">
            <v>1.0715473800000002E-2</v>
          </cell>
          <cell r="DS1929">
            <v>5.0421416000000011E-3</v>
          </cell>
          <cell r="DT1929">
            <v>5.3289375000000003E-3</v>
          </cell>
          <cell r="DU1929"/>
          <cell r="DV1929">
            <v>5.0421416000000011E-3</v>
          </cell>
          <cell r="DW1929"/>
          <cell r="DX1929"/>
          <cell r="DY1929"/>
          <cell r="DZ1929"/>
          <cell r="EA1929">
            <v>1.8116279999999998E-2</v>
          </cell>
          <cell r="EB1929"/>
          <cell r="EC1929"/>
          <cell r="ED1929"/>
          <cell r="EE1929"/>
          <cell r="EF1929">
            <v>1.8116279999999998E-2</v>
          </cell>
          <cell r="EG1929"/>
          <cell r="EH1929">
            <v>2.8905665999999997E-2</v>
          </cell>
          <cell r="EI1929">
            <v>1.3544850000000001E-2</v>
          </cell>
          <cell r="EJ1929"/>
          <cell r="EK1929"/>
          <cell r="EL1929">
            <v>2.6406162452999995</v>
          </cell>
          <cell r="EM1929"/>
          <cell r="EN1929"/>
          <cell r="EO1929"/>
          <cell r="EP1929">
            <v>0</v>
          </cell>
          <cell r="EQ1929"/>
          <cell r="ER1929"/>
          <cell r="ES1929"/>
          <cell r="ET1929"/>
          <cell r="EU1929"/>
          <cell r="EV1929"/>
          <cell r="EW1929"/>
          <cell r="EX1929"/>
          <cell r="EY1929"/>
          <cell r="EZ1929"/>
          <cell r="FA1929"/>
          <cell r="FB1929"/>
          <cell r="FC1929"/>
          <cell r="FD1929"/>
          <cell r="FE1929"/>
          <cell r="FF1929"/>
          <cell r="FG1929"/>
          <cell r="FH1929"/>
          <cell r="FI1929"/>
          <cell r="FJ1929"/>
          <cell r="FK1929"/>
          <cell r="FL1929"/>
          <cell r="FM1929"/>
          <cell r="FN1929"/>
          <cell r="FO1929"/>
          <cell r="FP1929"/>
          <cell r="FQ1929"/>
          <cell r="FR1929"/>
          <cell r="FS1929"/>
          <cell r="FT1929"/>
          <cell r="FU1929"/>
          <cell r="FV1929"/>
          <cell r="FW1929"/>
          <cell r="FX1929"/>
          <cell r="FY1929"/>
          <cell r="FZ1929"/>
          <cell r="GA1929"/>
          <cell r="GB1929"/>
          <cell r="GC1929"/>
          <cell r="GD1929"/>
          <cell r="GE1929"/>
          <cell r="GF1929"/>
          <cell r="GG1929"/>
          <cell r="GH1929"/>
          <cell r="GI1929"/>
          <cell r="GJ1929"/>
          <cell r="GK1929"/>
          <cell r="GL1929"/>
          <cell r="GM1929"/>
          <cell r="GN1929"/>
          <cell r="GO1929"/>
          <cell r="GP1929"/>
          <cell r="GQ1929"/>
          <cell r="GR1929"/>
          <cell r="GS1929"/>
          <cell r="GT1929"/>
          <cell r="GU1929"/>
          <cell r="GV1929"/>
          <cell r="GW1929"/>
          <cell r="GX1929"/>
          <cell r="GY1929"/>
          <cell r="GZ1929"/>
          <cell r="HA1929"/>
          <cell r="HB1929"/>
          <cell r="HC1929"/>
          <cell r="HD1929"/>
          <cell r="HE1929"/>
          <cell r="HF1929"/>
          <cell r="HG1929"/>
          <cell r="HH1929"/>
          <cell r="HI1929"/>
          <cell r="HJ1929"/>
          <cell r="HK1929"/>
          <cell r="HL1929"/>
          <cell r="HM1929"/>
          <cell r="HN1929"/>
          <cell r="HO1929"/>
          <cell r="HP1929"/>
          <cell r="HQ1929"/>
          <cell r="HR1929"/>
          <cell r="HS1929"/>
          <cell r="HT1929"/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/>
          <cell r="IE1929"/>
          <cell r="IF1929"/>
          <cell r="IG1929"/>
          <cell r="IH1929"/>
          <cell r="II1929"/>
          <cell r="IJ1929"/>
          <cell r="IK1929"/>
          <cell r="IL1929"/>
          <cell r="IM1929"/>
          <cell r="IN1929"/>
          <cell r="IO1929"/>
          <cell r="IP1929"/>
          <cell r="IQ1929"/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/>
          <cell r="B1930"/>
          <cell r="C1930"/>
          <cell r="D1930"/>
          <cell r="E1930"/>
          <cell r="F1930"/>
          <cell r="H1930" t="str">
            <v>INGRESOS</v>
          </cell>
          <cell r="I1930"/>
          <cell r="J1930"/>
          <cell r="K1930"/>
          <cell r="L1930"/>
          <cell r="M1930"/>
          <cell r="N1930"/>
          <cell r="O1930"/>
          <cell r="P1930"/>
          <cell r="Q1930"/>
          <cell r="R1930"/>
          <cell r="S1930"/>
          <cell r="T1930"/>
          <cell r="U1930"/>
          <cell r="V1930"/>
          <cell r="W1930"/>
          <cell r="X1930"/>
          <cell r="Y1930"/>
          <cell r="Z1930"/>
          <cell r="AA1930"/>
          <cell r="AB1930"/>
          <cell r="AC1930"/>
          <cell r="AD1930"/>
          <cell r="AE1930"/>
          <cell r="AF1930"/>
          <cell r="AG1930"/>
          <cell r="AH1930"/>
          <cell r="AI1930"/>
          <cell r="AJ1930"/>
          <cell r="AK1930"/>
          <cell r="AL1930"/>
          <cell r="AM1930"/>
          <cell r="AN1930"/>
          <cell r="AO1930"/>
          <cell r="AP1930"/>
          <cell r="AQ1930"/>
          <cell r="AR1930"/>
          <cell r="AS1930"/>
          <cell r="AT1930"/>
          <cell r="AU1930"/>
          <cell r="AV1930"/>
          <cell r="AW1930"/>
          <cell r="AX1930"/>
          <cell r="AY1930"/>
          <cell r="AZ1930"/>
          <cell r="BA1930"/>
          <cell r="BB1930"/>
          <cell r="BC1930"/>
          <cell r="BD1930"/>
          <cell r="BE1930"/>
          <cell r="BF1930"/>
          <cell r="BG1930"/>
          <cell r="BH1930"/>
          <cell r="BI1930"/>
          <cell r="BJ1930"/>
          <cell r="BK1930"/>
          <cell r="BL1930"/>
          <cell r="BM1930"/>
          <cell r="BN1930"/>
          <cell r="BO1930"/>
          <cell r="BP1930"/>
          <cell r="BQ1930"/>
          <cell r="BR1930"/>
          <cell r="BS1930"/>
          <cell r="BT1930"/>
          <cell r="BU1930"/>
          <cell r="BV1930"/>
          <cell r="BW1930"/>
          <cell r="BX1930"/>
          <cell r="BY1930"/>
          <cell r="BZ1930"/>
          <cell r="CA1930"/>
          <cell r="CB1930"/>
          <cell r="CC1930"/>
          <cell r="CD1930"/>
          <cell r="CE1930"/>
          <cell r="CF1930"/>
          <cell r="CG1930"/>
          <cell r="CH1930"/>
          <cell r="CI1930"/>
          <cell r="CJ1930"/>
          <cell r="CK1930">
            <v>21682.40912</v>
          </cell>
          <cell r="CL1930"/>
          <cell r="CM1930">
            <v>18918.390298495</v>
          </cell>
          <cell r="CN1930"/>
          <cell r="CO1930">
            <v>16167.532019625</v>
          </cell>
          <cell r="CP1930"/>
          <cell r="CQ1930"/>
          <cell r="CR1930">
            <v>18918.390298495</v>
          </cell>
          <cell r="CS1930"/>
          <cell r="CT1930"/>
          <cell r="CU1930"/>
          <cell r="CV1930"/>
          <cell r="CW1930"/>
          <cell r="CX1930"/>
          <cell r="CY1930"/>
          <cell r="CZ1930"/>
          <cell r="DA1930"/>
          <cell r="DB1930">
            <v>21164.510156350399</v>
          </cell>
          <cell r="DC1930"/>
          <cell r="DD1930"/>
          <cell r="DE1930">
            <v>23455.541775482998</v>
          </cell>
          <cell r="DF1930"/>
          <cell r="DG1930">
            <v>21164.510156350399</v>
          </cell>
          <cell r="DH1930"/>
          <cell r="DI1930"/>
          <cell r="DJ1930">
            <v>9892.0712396700001</v>
          </cell>
          <cell r="DK1930"/>
          <cell r="DL1930">
            <v>13401.862959422</v>
          </cell>
          <cell r="DM1930"/>
          <cell r="DN1930"/>
          <cell r="DO1930">
            <v>9892.0712396700001</v>
          </cell>
          <cell r="DP1930"/>
          <cell r="DQ1930">
            <v>7427.7149814000004</v>
          </cell>
          <cell r="DR1930">
            <v>29195.765849359799</v>
          </cell>
          <cell r="DS1930">
            <v>12216.722139637999</v>
          </cell>
          <cell r="DT1930">
            <v>11245.827918249997</v>
          </cell>
          <cell r="DU1930"/>
          <cell r="DV1930">
            <v>12216.722139637999</v>
          </cell>
          <cell r="DW1930">
            <v>8977.9465834237999</v>
          </cell>
          <cell r="DX1930">
            <v>7692.6243609039993</v>
          </cell>
          <cell r="DY1930">
            <v>6565.3740771519997</v>
          </cell>
          <cell r="DZ1930">
            <v>5653.9624775359998</v>
          </cell>
          <cell r="EA1930">
            <v>4337.3911316399999</v>
          </cell>
          <cell r="EB1930">
            <v>8977.9465834237999</v>
          </cell>
          <cell r="EC1930">
            <v>7692.6243609039993</v>
          </cell>
          <cell r="ED1930">
            <v>6565.3740771519997</v>
          </cell>
          <cell r="EE1930">
            <v>5653.9624775359998</v>
          </cell>
          <cell r="EF1930">
            <v>4337.3911316399999</v>
          </cell>
          <cell r="EG1930"/>
          <cell r="EH1930">
            <v>2150.690953752</v>
          </cell>
          <cell r="EI1930">
            <v>1134.65186778</v>
          </cell>
          <cell r="EJ1930">
            <v>7057.5071240400002</v>
          </cell>
          <cell r="EK1930">
            <v>6163.7149606405001</v>
          </cell>
          <cell r="EL1930">
            <v>5222.5092891078002</v>
          </cell>
          <cell r="EM1930"/>
          <cell r="EN1930"/>
          <cell r="EO1930">
            <v>2336.8490988479998</v>
          </cell>
          <cell r="EP1930">
            <v>1127.6586449392</v>
          </cell>
          <cell r="EQ1930"/>
          <cell r="ER1930"/>
          <cell r="ES1930"/>
          <cell r="ET1930"/>
          <cell r="EU1930"/>
          <cell r="EV1930"/>
          <cell r="EW1930"/>
          <cell r="EX1930"/>
          <cell r="EY1930"/>
          <cell r="EZ1930"/>
          <cell r="FA1930"/>
          <cell r="FB1930"/>
          <cell r="FC1930"/>
          <cell r="FD1930"/>
          <cell r="FE1930"/>
          <cell r="FF1930"/>
          <cell r="FG1930"/>
          <cell r="FH1930"/>
          <cell r="FI1930"/>
          <cell r="FJ1930"/>
          <cell r="FK1930"/>
          <cell r="FL1930"/>
          <cell r="FM1930"/>
          <cell r="FN1930"/>
          <cell r="FO1930"/>
          <cell r="FP1930"/>
          <cell r="FQ1930"/>
          <cell r="FR1930"/>
          <cell r="FS1930"/>
          <cell r="FT1930"/>
          <cell r="FU1930"/>
          <cell r="FV1930"/>
          <cell r="FW1930"/>
          <cell r="FX1930"/>
          <cell r="FY1930"/>
          <cell r="FZ1930"/>
          <cell r="GA1930"/>
          <cell r="GB1930"/>
          <cell r="GC1930"/>
          <cell r="GD1930"/>
          <cell r="GE1930"/>
          <cell r="GF1930"/>
          <cell r="GG1930"/>
          <cell r="GH1930"/>
          <cell r="GI1930"/>
          <cell r="GJ1930"/>
          <cell r="GK1930"/>
          <cell r="GL1930"/>
          <cell r="GM1930"/>
          <cell r="GN1930"/>
          <cell r="GO1930"/>
          <cell r="GP1930"/>
          <cell r="GQ1930"/>
          <cell r="GR1930"/>
          <cell r="GS1930"/>
          <cell r="GT1930"/>
          <cell r="GU1930"/>
          <cell r="GV1930"/>
          <cell r="GW1930"/>
          <cell r="GX1930"/>
          <cell r="GY1930"/>
          <cell r="GZ1930"/>
          <cell r="HA1930"/>
          <cell r="HB1930"/>
          <cell r="HC1930"/>
          <cell r="HD1930"/>
          <cell r="HE1930"/>
          <cell r="HF1930"/>
          <cell r="HG1930"/>
          <cell r="HH1930"/>
          <cell r="HI1930"/>
          <cell r="HJ1930"/>
          <cell r="HK1930"/>
          <cell r="HL1930"/>
          <cell r="HM1930"/>
          <cell r="HN1930"/>
          <cell r="HO1930"/>
          <cell r="HP1930"/>
          <cell r="HQ1930"/>
          <cell r="HR1930"/>
          <cell r="HS1930"/>
          <cell r="HT1930"/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/>
          <cell r="IE1930"/>
          <cell r="IF1930"/>
          <cell r="IG1930"/>
          <cell r="IH1930"/>
          <cell r="II1930"/>
          <cell r="IJ1930"/>
          <cell r="IK1930"/>
          <cell r="IL1930"/>
          <cell r="IM1930"/>
          <cell r="IN1930"/>
          <cell r="IO1930"/>
          <cell r="IP1930"/>
          <cell r="IQ1930"/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/>
          <cell r="B1931"/>
          <cell r="C1931"/>
          <cell r="D1931"/>
          <cell r="E1931"/>
          <cell r="F1931"/>
          <cell r="H1931" t="str">
            <v>Honorarios</v>
          </cell>
          <cell r="I1931"/>
          <cell r="J1931"/>
          <cell r="K1931"/>
          <cell r="L1931"/>
          <cell r="M1931"/>
          <cell r="N1931"/>
          <cell r="O1931"/>
          <cell r="P1931"/>
          <cell r="Q1931"/>
          <cell r="R1931"/>
          <cell r="S1931"/>
          <cell r="T1931"/>
          <cell r="U1931"/>
          <cell r="V1931"/>
          <cell r="W1931"/>
          <cell r="X1931"/>
          <cell r="Y1931"/>
          <cell r="Z1931"/>
          <cell r="AA1931"/>
          <cell r="AB1931"/>
          <cell r="AC1931"/>
          <cell r="AD1931"/>
          <cell r="AE1931"/>
          <cell r="AF1931"/>
          <cell r="AG1931"/>
          <cell r="AH1931"/>
          <cell r="AI1931"/>
          <cell r="AJ1931"/>
          <cell r="AK1931"/>
          <cell r="AL1931"/>
          <cell r="AM1931"/>
          <cell r="AN1931"/>
          <cell r="AO1931"/>
          <cell r="AP1931"/>
          <cell r="AQ1931"/>
          <cell r="AR1931"/>
          <cell r="AS1931"/>
          <cell r="AT1931"/>
          <cell r="AU1931"/>
          <cell r="AV1931"/>
          <cell r="AW1931"/>
          <cell r="AX1931"/>
          <cell r="AY1931"/>
          <cell r="AZ1931"/>
          <cell r="BA1931"/>
          <cell r="BB1931"/>
          <cell r="BC1931"/>
          <cell r="BD1931"/>
          <cell r="BE1931"/>
          <cell r="BF1931"/>
          <cell r="BG1931"/>
          <cell r="BH1931"/>
          <cell r="BI1931"/>
          <cell r="BJ1931"/>
          <cell r="BK1931"/>
          <cell r="BL1931"/>
          <cell r="BM1931"/>
          <cell r="BN1931"/>
          <cell r="BO1931"/>
          <cell r="BP1931"/>
          <cell r="BQ1931"/>
          <cell r="BR1931"/>
          <cell r="BS1931"/>
          <cell r="BT1931"/>
          <cell r="BU1931"/>
          <cell r="BV1931"/>
          <cell r="BW1931"/>
          <cell r="BX1931"/>
          <cell r="BY1931"/>
          <cell r="BZ1931"/>
          <cell r="CA1931"/>
          <cell r="CB1931"/>
          <cell r="CC1931"/>
          <cell r="CD1931"/>
          <cell r="CE1931"/>
          <cell r="CF1931"/>
          <cell r="CG1931"/>
          <cell r="CH1931"/>
          <cell r="CI1931"/>
          <cell r="CJ1931"/>
          <cell r="CK1931">
            <v>0.95848624999999998</v>
          </cell>
          <cell r="CL1931"/>
          <cell r="CM1931">
            <v>0.95848624999999998</v>
          </cell>
          <cell r="CN1931"/>
          <cell r="CO1931">
            <v>0.95848624999999998</v>
          </cell>
          <cell r="CP1931"/>
          <cell r="CQ1931"/>
          <cell r="CR1931">
            <v>0.95848624999999998</v>
          </cell>
          <cell r="CS1931"/>
          <cell r="CT1931"/>
          <cell r="CU1931"/>
          <cell r="CV1931"/>
          <cell r="CW1931"/>
          <cell r="CX1931"/>
          <cell r="CY1931"/>
          <cell r="CZ1931"/>
          <cell r="DA1931"/>
          <cell r="DB1931">
            <v>5.9818915639000005</v>
          </cell>
          <cell r="DC1931"/>
          <cell r="DD1931"/>
          <cell r="DE1931">
            <v>5.8980091517000002</v>
          </cell>
          <cell r="DF1931"/>
          <cell r="DG1931">
            <v>5.9818915639000005</v>
          </cell>
          <cell r="DH1931"/>
          <cell r="DI1931"/>
          <cell r="DJ1931">
            <v>3.2099004314999999</v>
          </cell>
          <cell r="DK1931"/>
          <cell r="DL1931">
            <v>0.95025962500000005</v>
          </cell>
          <cell r="DM1931"/>
          <cell r="DN1931"/>
          <cell r="DO1931">
            <v>3.2099004314999999</v>
          </cell>
          <cell r="DP1931"/>
          <cell r="DQ1931">
            <v>2.0206417699999997</v>
          </cell>
          <cell r="DR1931">
            <v>8.2402523990999992</v>
          </cell>
          <cell r="DS1931">
            <v>4.0019913172000008</v>
          </cell>
          <cell r="DT1931"/>
          <cell r="DU1931"/>
          <cell r="DV1931">
            <v>4.0019913172000008</v>
          </cell>
          <cell r="DW1931">
            <v>4.0273441171000002</v>
          </cell>
          <cell r="DX1931">
            <v>3.9512857174000002</v>
          </cell>
          <cell r="DY1931">
            <v>3.9377377460000003</v>
          </cell>
          <cell r="DZ1931">
            <v>4.0462980379999998</v>
          </cell>
          <cell r="EA1931">
            <v>3.89228364</v>
          </cell>
          <cell r="EB1931">
            <v>4.0273441171000002</v>
          </cell>
          <cell r="EC1931">
            <v>3.9512857174000002</v>
          </cell>
          <cell r="ED1931">
            <v>3.9377377460000003</v>
          </cell>
          <cell r="EE1931">
            <v>4.0462980379999998</v>
          </cell>
          <cell r="EF1931">
            <v>3.89228364</v>
          </cell>
          <cell r="EG1931"/>
          <cell r="EH1931">
            <v>3.8985721935000002</v>
          </cell>
          <cell r="EI1931">
            <v>3.9849129300000001</v>
          </cell>
          <cell r="EJ1931"/>
          <cell r="EK1931"/>
          <cell r="EL1931">
            <v>0</v>
          </cell>
          <cell r="EM1931">
            <v>0</v>
          </cell>
          <cell r="EN1931"/>
          <cell r="EO1931"/>
          <cell r="EP1931">
            <v>0</v>
          </cell>
          <cell r="EQ1931"/>
          <cell r="ER1931"/>
          <cell r="ES1931"/>
          <cell r="ET1931"/>
          <cell r="EU1931"/>
          <cell r="EV1931"/>
          <cell r="EW1931"/>
          <cell r="EX1931"/>
          <cell r="EY1931"/>
          <cell r="EZ1931"/>
          <cell r="FA1931"/>
          <cell r="FB1931"/>
          <cell r="FC1931"/>
          <cell r="FD1931"/>
          <cell r="FE1931"/>
          <cell r="FF1931"/>
          <cell r="FG1931"/>
          <cell r="FH1931"/>
          <cell r="FI1931"/>
          <cell r="FJ1931"/>
          <cell r="FK1931"/>
          <cell r="FL1931"/>
          <cell r="FM1931"/>
          <cell r="FN1931"/>
          <cell r="FO1931"/>
          <cell r="FP1931"/>
          <cell r="FQ1931"/>
          <cell r="FR1931"/>
          <cell r="FS1931"/>
          <cell r="FT1931"/>
          <cell r="FU1931"/>
          <cell r="FV1931"/>
          <cell r="FW1931"/>
          <cell r="FX1931"/>
          <cell r="FY1931"/>
          <cell r="FZ1931"/>
          <cell r="GA1931"/>
          <cell r="GB1931"/>
          <cell r="GC1931"/>
          <cell r="GD1931"/>
          <cell r="GE1931"/>
          <cell r="GF1931"/>
          <cell r="GG1931"/>
          <cell r="GH1931"/>
          <cell r="GI1931"/>
          <cell r="GJ1931"/>
          <cell r="GK1931"/>
          <cell r="GL1931"/>
          <cell r="GM1931"/>
          <cell r="GN1931"/>
          <cell r="GO1931"/>
          <cell r="GP1931"/>
          <cell r="GQ1931"/>
          <cell r="GR1931"/>
          <cell r="GS1931"/>
          <cell r="GT1931"/>
          <cell r="GU1931"/>
          <cell r="GV1931"/>
          <cell r="GW1931"/>
          <cell r="GX1931"/>
          <cell r="GY1931"/>
          <cell r="GZ1931"/>
          <cell r="HA1931"/>
          <cell r="HB1931"/>
          <cell r="HC1931"/>
          <cell r="HD1931"/>
          <cell r="HE1931"/>
          <cell r="HF1931"/>
          <cell r="HG1931"/>
          <cell r="HH1931"/>
          <cell r="HI1931"/>
          <cell r="HJ1931"/>
          <cell r="HK1931"/>
          <cell r="HL1931"/>
          <cell r="HM1931"/>
          <cell r="HN1931"/>
          <cell r="HO1931"/>
          <cell r="HP1931"/>
          <cell r="HQ1931"/>
          <cell r="HR1931"/>
          <cell r="HS1931"/>
          <cell r="HT1931"/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/>
          <cell r="IE1931"/>
          <cell r="IF1931"/>
          <cell r="IG1931"/>
          <cell r="IH1931"/>
          <cell r="II1931"/>
          <cell r="IJ1931"/>
          <cell r="IK1931"/>
          <cell r="IL1931"/>
          <cell r="IM1931"/>
          <cell r="IN1931"/>
          <cell r="IO1931"/>
          <cell r="IP1931"/>
          <cell r="IQ1931"/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/>
          <cell r="B1932"/>
          <cell r="C1932"/>
          <cell r="D1932"/>
          <cell r="E1932"/>
          <cell r="F1932"/>
          <cell r="H1932" t="str">
            <v xml:space="preserve">Gastos Bancarios </v>
          </cell>
          <cell r="I1932"/>
          <cell r="J1932"/>
          <cell r="K1932"/>
          <cell r="L1932"/>
          <cell r="M1932"/>
          <cell r="N1932"/>
          <cell r="O1932"/>
          <cell r="P1932"/>
          <cell r="Q1932"/>
          <cell r="R1932"/>
          <cell r="S1932"/>
          <cell r="T1932"/>
          <cell r="U1932"/>
          <cell r="V1932"/>
          <cell r="W1932"/>
          <cell r="X1932"/>
          <cell r="Y1932"/>
          <cell r="Z1932"/>
          <cell r="AA1932"/>
          <cell r="AB1932"/>
          <cell r="AC1932"/>
          <cell r="AD1932"/>
          <cell r="AE1932"/>
          <cell r="AF1932"/>
          <cell r="AG1932"/>
          <cell r="AH1932"/>
          <cell r="AI1932"/>
          <cell r="AJ1932"/>
          <cell r="AK1932"/>
          <cell r="AL1932"/>
          <cell r="AM1932"/>
          <cell r="AN1932"/>
          <cell r="AO1932"/>
          <cell r="AP1932"/>
          <cell r="AQ1932"/>
          <cell r="AR1932"/>
          <cell r="AS1932"/>
          <cell r="AT1932"/>
          <cell r="AU1932"/>
          <cell r="AV1932"/>
          <cell r="AW1932"/>
          <cell r="AX1932"/>
          <cell r="AY1932"/>
          <cell r="AZ1932"/>
          <cell r="BA1932"/>
          <cell r="BB1932"/>
          <cell r="BC1932"/>
          <cell r="BD1932"/>
          <cell r="BE1932"/>
          <cell r="BF1932"/>
          <cell r="BG1932"/>
          <cell r="BH1932"/>
          <cell r="BI1932"/>
          <cell r="BJ1932"/>
          <cell r="BK1932"/>
          <cell r="BL1932"/>
          <cell r="BM1932"/>
          <cell r="BN1932"/>
          <cell r="BO1932"/>
          <cell r="BP1932"/>
          <cell r="BQ1932"/>
          <cell r="BR1932"/>
          <cell r="BS1932"/>
          <cell r="BT1932"/>
          <cell r="BU1932"/>
          <cell r="BV1932"/>
          <cell r="BW1932"/>
          <cell r="BX1932"/>
          <cell r="BY1932"/>
          <cell r="BZ1932"/>
          <cell r="CA1932"/>
          <cell r="CB1932"/>
          <cell r="CC1932"/>
          <cell r="CD1932"/>
          <cell r="CE1932"/>
          <cell r="CF1932"/>
          <cell r="CG1932"/>
          <cell r="CH1932"/>
          <cell r="CI1932"/>
          <cell r="CJ1932"/>
          <cell r="CK1932">
            <v>4.9662499999999998E-2</v>
          </cell>
          <cell r="CL1932"/>
          <cell r="CM1932">
            <v>4.9662499999999998E-2</v>
          </cell>
          <cell r="CN1932"/>
          <cell r="CO1932">
            <v>4.9662499999999998E-2</v>
          </cell>
          <cell r="CP1932"/>
          <cell r="CQ1932"/>
          <cell r="CR1932">
            <v>4.9662499999999998E-2</v>
          </cell>
          <cell r="CS1932"/>
          <cell r="CT1932"/>
          <cell r="CU1932"/>
          <cell r="CV1932"/>
          <cell r="CW1932"/>
          <cell r="CX1932"/>
          <cell r="CY1932"/>
          <cell r="CZ1932"/>
          <cell r="DA1932"/>
          <cell r="DB1932">
            <v>0.99597227799999977</v>
          </cell>
          <cell r="DC1932"/>
          <cell r="DD1932"/>
          <cell r="DE1932">
            <v>0.98200603399999975</v>
          </cell>
          <cell r="DF1932"/>
          <cell r="DG1932">
            <v>0.99597227799999977</v>
          </cell>
          <cell r="DH1932"/>
          <cell r="DI1932"/>
          <cell r="DJ1932">
            <v>0.56032896869999993</v>
          </cell>
          <cell r="DK1932"/>
          <cell r="DL1932">
            <v>4.9236250000000002E-2</v>
          </cell>
          <cell r="DM1932"/>
          <cell r="DN1932"/>
          <cell r="DO1932">
            <v>0.56032896869999993</v>
          </cell>
          <cell r="DP1932"/>
          <cell r="DQ1932">
            <v>0.39155946200000002</v>
          </cell>
          <cell r="DR1932">
            <v>0.60823575540000008</v>
          </cell>
          <cell r="DS1932">
            <v>0.51868764560000002</v>
          </cell>
          <cell r="DT1932"/>
          <cell r="DU1932"/>
          <cell r="DV1932">
            <v>0.51868764560000002</v>
          </cell>
          <cell r="DW1932">
            <v>0.46270898709999997</v>
          </cell>
          <cell r="DX1932">
            <v>0.45397049740000001</v>
          </cell>
          <cell r="DY1932">
            <v>0.39623473799999998</v>
          </cell>
          <cell r="DZ1932">
            <v>0.35031081400000003</v>
          </cell>
          <cell r="EA1932">
            <v>0.27869435999999997</v>
          </cell>
          <cell r="EB1932">
            <v>0.46270898709999997</v>
          </cell>
          <cell r="EC1932">
            <v>0.45397049740000001</v>
          </cell>
          <cell r="ED1932">
            <v>0.39623473799999998</v>
          </cell>
          <cell r="EE1932">
            <v>0.35031081400000003</v>
          </cell>
          <cell r="EF1932">
            <v>0.27869435999999997</v>
          </cell>
          <cell r="EG1932"/>
          <cell r="EH1932">
            <v>0.16076568150000001</v>
          </cell>
          <cell r="EI1932">
            <v>0.10362713</v>
          </cell>
          <cell r="EJ1932">
            <v>0</v>
          </cell>
          <cell r="EK1932">
            <v>0.2345811189</v>
          </cell>
          <cell r="EL1932">
            <v>0.1122706851</v>
          </cell>
          <cell r="EM1932">
            <v>5.0154259999999999E-2</v>
          </cell>
          <cell r="EN1932"/>
          <cell r="EO1932"/>
          <cell r="EP1932">
            <v>0</v>
          </cell>
          <cell r="EQ1932"/>
          <cell r="ER1932"/>
          <cell r="ES1932"/>
          <cell r="ET1932"/>
          <cell r="EU1932"/>
          <cell r="EV1932"/>
          <cell r="EW1932"/>
          <cell r="EX1932"/>
          <cell r="EY1932"/>
          <cell r="EZ1932"/>
          <cell r="FA1932"/>
          <cell r="FB1932"/>
          <cell r="FC1932"/>
          <cell r="FD1932"/>
          <cell r="FE1932"/>
          <cell r="FF1932"/>
          <cell r="FG1932"/>
          <cell r="FH1932"/>
          <cell r="FI1932"/>
          <cell r="FJ1932"/>
          <cell r="FK1932"/>
          <cell r="FL1932"/>
          <cell r="FM1932"/>
          <cell r="FN1932"/>
          <cell r="FO1932"/>
          <cell r="FP1932"/>
          <cell r="FQ1932"/>
          <cell r="FR1932"/>
          <cell r="FS1932"/>
          <cell r="FT1932"/>
          <cell r="FU1932"/>
          <cell r="FV1932"/>
          <cell r="FW1932"/>
          <cell r="FX1932"/>
          <cell r="FY1932"/>
          <cell r="FZ1932"/>
          <cell r="GA1932"/>
          <cell r="GB1932"/>
          <cell r="GC1932"/>
          <cell r="GD1932"/>
          <cell r="GE1932"/>
          <cell r="GF1932"/>
          <cell r="GG1932"/>
          <cell r="GH1932"/>
          <cell r="GI1932"/>
          <cell r="GJ1932"/>
          <cell r="GK1932"/>
          <cell r="GL1932"/>
          <cell r="GM1932"/>
          <cell r="GN1932"/>
          <cell r="GO1932"/>
          <cell r="GP1932"/>
          <cell r="GQ1932"/>
          <cell r="GR1932"/>
          <cell r="GS1932"/>
          <cell r="GT1932"/>
          <cell r="GU1932"/>
          <cell r="GV1932"/>
          <cell r="GW1932"/>
          <cell r="GX1932"/>
          <cell r="GY1932"/>
          <cell r="GZ1932"/>
          <cell r="HA1932"/>
          <cell r="HB1932"/>
          <cell r="HC1932"/>
          <cell r="HD1932"/>
          <cell r="HE1932"/>
          <cell r="HF1932"/>
          <cell r="HG1932"/>
          <cell r="HH1932"/>
          <cell r="HI1932"/>
          <cell r="HJ1932"/>
          <cell r="HK1932"/>
          <cell r="HL1932"/>
          <cell r="HM1932"/>
          <cell r="HN1932"/>
          <cell r="HO1932"/>
          <cell r="HP1932"/>
          <cell r="HQ1932"/>
          <cell r="HR1932"/>
          <cell r="HS1932"/>
          <cell r="HT1932"/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/>
          <cell r="IE1932"/>
          <cell r="IF1932"/>
          <cell r="IG1932"/>
          <cell r="IH1932"/>
          <cell r="II1932"/>
          <cell r="IJ1932"/>
          <cell r="IK1932"/>
          <cell r="IL1932"/>
          <cell r="IM1932"/>
          <cell r="IN1932"/>
          <cell r="IO1932"/>
          <cell r="IP1932"/>
          <cell r="IQ1932"/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/>
          <cell r="B1933"/>
          <cell r="C1933"/>
          <cell r="D1933"/>
          <cell r="E1933"/>
          <cell r="F1933"/>
          <cell r="H1933" t="str">
            <v>Descuento en colocacion de titulos</v>
          </cell>
          <cell r="I1933"/>
          <cell r="J1933"/>
          <cell r="K1933"/>
          <cell r="L1933"/>
          <cell r="M1933"/>
          <cell r="N1933"/>
          <cell r="O1933"/>
          <cell r="P1933"/>
          <cell r="Q1933"/>
          <cell r="R1933"/>
          <cell r="S1933"/>
          <cell r="T1933"/>
          <cell r="U1933"/>
          <cell r="V1933"/>
          <cell r="W1933"/>
          <cell r="X1933"/>
          <cell r="Y1933"/>
          <cell r="Z1933"/>
          <cell r="AA1933"/>
          <cell r="AB1933"/>
          <cell r="AC1933"/>
          <cell r="AD1933"/>
          <cell r="AE1933"/>
          <cell r="AF1933"/>
          <cell r="AG1933"/>
          <cell r="AH1933"/>
          <cell r="AI1933"/>
          <cell r="AJ1933"/>
          <cell r="AK1933"/>
          <cell r="AL1933"/>
          <cell r="AM1933"/>
          <cell r="AN1933"/>
          <cell r="AO1933"/>
          <cell r="AP1933"/>
          <cell r="AQ1933"/>
          <cell r="AR1933"/>
          <cell r="AS1933"/>
          <cell r="AT1933"/>
          <cell r="AU1933"/>
          <cell r="AV1933"/>
          <cell r="AW1933"/>
          <cell r="AX1933"/>
          <cell r="AY1933"/>
          <cell r="AZ1933"/>
          <cell r="BA1933"/>
          <cell r="BB1933"/>
          <cell r="BC1933"/>
          <cell r="BD1933"/>
          <cell r="BE1933"/>
          <cell r="BF1933"/>
          <cell r="BG1933"/>
          <cell r="BH1933"/>
          <cell r="BI1933"/>
          <cell r="BJ1933"/>
          <cell r="BK1933"/>
          <cell r="BL1933"/>
          <cell r="BM1933"/>
          <cell r="BN1933"/>
          <cell r="BO1933"/>
          <cell r="BP1933"/>
          <cell r="BQ1933"/>
          <cell r="BR1933"/>
          <cell r="BS1933"/>
          <cell r="BT1933"/>
          <cell r="BU1933"/>
          <cell r="BV1933"/>
          <cell r="BW1933"/>
          <cell r="BX1933"/>
          <cell r="BY1933"/>
          <cell r="BZ1933"/>
          <cell r="CA1933"/>
          <cell r="CB1933"/>
          <cell r="CC1933"/>
          <cell r="CD1933"/>
          <cell r="CE1933"/>
          <cell r="CF1933"/>
          <cell r="CG1933"/>
          <cell r="CH1933"/>
          <cell r="CI1933"/>
          <cell r="CJ1933"/>
          <cell r="CK1933"/>
          <cell r="CL1933"/>
          <cell r="CM1933">
            <v>0</v>
          </cell>
          <cell r="CN1933"/>
          <cell r="CO1933"/>
          <cell r="CP1933"/>
          <cell r="CQ1933"/>
          <cell r="CR1933">
            <v>0</v>
          </cell>
          <cell r="CS1933"/>
          <cell r="CT1933"/>
          <cell r="CU1933"/>
          <cell r="CV1933"/>
          <cell r="CW1933"/>
          <cell r="CX1933"/>
          <cell r="CY1933"/>
          <cell r="CZ1933">
            <v>0</v>
          </cell>
          <cell r="DA1933"/>
          <cell r="DB1933"/>
          <cell r="DC1933">
            <v>0</v>
          </cell>
          <cell r="DD1933"/>
          <cell r="DE1933">
            <v>0</v>
          </cell>
          <cell r="DF1933"/>
          <cell r="DG1933"/>
          <cell r="DH1933"/>
          <cell r="DI1933"/>
          <cell r="DJ1933"/>
          <cell r="DK1933"/>
          <cell r="DL1933">
            <v>0</v>
          </cell>
          <cell r="DM1933"/>
          <cell r="DN1933"/>
          <cell r="DO1933"/>
          <cell r="DP1933"/>
          <cell r="DQ1933">
            <v>0</v>
          </cell>
          <cell r="DR1933">
            <v>0</v>
          </cell>
          <cell r="DS1933"/>
          <cell r="DT1933"/>
          <cell r="DU1933"/>
          <cell r="DV1933"/>
          <cell r="DW1933"/>
          <cell r="DX1933">
            <v>0</v>
          </cell>
          <cell r="DY1933">
            <v>0</v>
          </cell>
          <cell r="DZ1933"/>
          <cell r="EA1933"/>
          <cell r="EB1933"/>
          <cell r="EC1933">
            <v>0</v>
          </cell>
          <cell r="ED1933">
            <v>0</v>
          </cell>
          <cell r="EE1933"/>
          <cell r="EF1933"/>
          <cell r="EG1933"/>
          <cell r="EH1933"/>
          <cell r="EI1933"/>
          <cell r="EJ1933">
            <v>3764.9526000000001</v>
          </cell>
          <cell r="EK1933">
            <v>3776.2123799999999</v>
          </cell>
          <cell r="EL1933">
            <v>3626.9476199999999</v>
          </cell>
          <cell r="EM1933">
            <v>3738.4213800000002</v>
          </cell>
          <cell r="EN1933"/>
          <cell r="EO1933">
            <v>3445.41516</v>
          </cell>
          <cell r="EP1933">
            <v>3434.7561599999999</v>
          </cell>
          <cell r="EQ1933"/>
          <cell r="ER1933"/>
          <cell r="ES1933"/>
          <cell r="ET1933"/>
          <cell r="EU1933"/>
          <cell r="EV1933"/>
          <cell r="EW1933"/>
          <cell r="EX1933"/>
          <cell r="EY1933"/>
          <cell r="EZ1933"/>
          <cell r="FA1933"/>
          <cell r="FB1933"/>
          <cell r="FC1933"/>
          <cell r="FD1933"/>
          <cell r="FE1933"/>
          <cell r="FF1933"/>
          <cell r="FG1933"/>
          <cell r="FH1933"/>
          <cell r="FI1933"/>
          <cell r="FJ1933"/>
          <cell r="FK1933"/>
          <cell r="FL1933"/>
          <cell r="FM1933"/>
          <cell r="FN1933"/>
          <cell r="FO1933"/>
          <cell r="FP1933"/>
          <cell r="FQ1933"/>
          <cell r="FR1933"/>
          <cell r="FS1933"/>
          <cell r="FT1933"/>
          <cell r="FU1933"/>
          <cell r="FV1933"/>
          <cell r="FW1933"/>
          <cell r="FX1933"/>
          <cell r="FY1933"/>
          <cell r="FZ1933"/>
          <cell r="GA1933"/>
          <cell r="GB1933"/>
          <cell r="GC1933"/>
          <cell r="GD1933"/>
          <cell r="GE1933"/>
          <cell r="GF1933"/>
          <cell r="GG1933"/>
          <cell r="GH1933"/>
          <cell r="GI1933"/>
          <cell r="GJ1933"/>
          <cell r="GK1933"/>
          <cell r="GL1933"/>
          <cell r="GM1933"/>
          <cell r="GN1933"/>
          <cell r="GO1933"/>
          <cell r="GP1933"/>
          <cell r="GQ1933"/>
          <cell r="GR1933"/>
          <cell r="GS1933"/>
          <cell r="GT1933"/>
          <cell r="GU1933"/>
          <cell r="GV1933"/>
          <cell r="GW1933"/>
          <cell r="GX1933"/>
          <cell r="GY1933"/>
          <cell r="GZ1933"/>
          <cell r="HA1933"/>
          <cell r="HB1933"/>
          <cell r="HC1933"/>
          <cell r="HD1933"/>
          <cell r="HE1933"/>
          <cell r="HF1933"/>
          <cell r="HG1933"/>
          <cell r="HH1933"/>
          <cell r="HI1933"/>
          <cell r="HJ1933"/>
          <cell r="HK1933"/>
          <cell r="HL1933"/>
          <cell r="HM1933"/>
          <cell r="HN1933"/>
          <cell r="HO1933"/>
          <cell r="HP1933"/>
          <cell r="HQ1933"/>
          <cell r="HR1933"/>
          <cell r="HS1933"/>
          <cell r="HT1933"/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/>
          <cell r="IE1933"/>
          <cell r="IF1933"/>
          <cell r="IG1933"/>
          <cell r="IH1933"/>
          <cell r="II1933"/>
          <cell r="IJ1933"/>
          <cell r="IK1933"/>
          <cell r="IL1933"/>
          <cell r="IM1933"/>
          <cell r="IN1933"/>
          <cell r="IO1933"/>
          <cell r="IP1933"/>
          <cell r="IQ1933"/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/>
          <cell r="B1934"/>
          <cell r="C1934"/>
          <cell r="D1934"/>
          <cell r="E1934"/>
          <cell r="F1934"/>
          <cell r="H1934" t="str">
            <v xml:space="preserve">Intereses Financieros </v>
          </cell>
          <cell r="I1934"/>
          <cell r="J1934"/>
          <cell r="K1934"/>
          <cell r="L1934"/>
          <cell r="M1934"/>
          <cell r="N1934"/>
          <cell r="O1934"/>
          <cell r="P1934"/>
          <cell r="Q1934"/>
          <cell r="R1934"/>
          <cell r="S1934"/>
          <cell r="T1934"/>
          <cell r="U1934"/>
          <cell r="V1934"/>
          <cell r="W1934"/>
          <cell r="X1934"/>
          <cell r="Y1934"/>
          <cell r="Z1934"/>
          <cell r="AA1934"/>
          <cell r="AB1934"/>
          <cell r="AC1934"/>
          <cell r="AD1934"/>
          <cell r="AE1934"/>
          <cell r="AF1934"/>
          <cell r="AG1934"/>
          <cell r="AH1934"/>
          <cell r="AI1934"/>
          <cell r="AJ1934"/>
          <cell r="AK1934"/>
          <cell r="AL1934"/>
          <cell r="AM1934"/>
          <cell r="AN1934"/>
          <cell r="AO1934"/>
          <cell r="AP1934"/>
          <cell r="AQ1934"/>
          <cell r="AR1934"/>
          <cell r="AS1934"/>
          <cell r="AT1934"/>
          <cell r="AU1934"/>
          <cell r="AV1934"/>
          <cell r="AW1934"/>
          <cell r="AX1934"/>
          <cell r="AY1934"/>
          <cell r="AZ1934"/>
          <cell r="BA1934"/>
          <cell r="BB1934"/>
          <cell r="BC1934"/>
          <cell r="BD1934"/>
          <cell r="BE1934"/>
          <cell r="BF1934"/>
          <cell r="BG1934"/>
          <cell r="BH1934"/>
          <cell r="BI1934"/>
          <cell r="BJ1934"/>
          <cell r="BK1934"/>
          <cell r="BL1934"/>
          <cell r="BM1934"/>
          <cell r="BN1934"/>
          <cell r="BO1934"/>
          <cell r="BP1934"/>
          <cell r="BQ1934"/>
          <cell r="BR1934"/>
          <cell r="BS1934"/>
          <cell r="BT1934"/>
          <cell r="BU1934"/>
          <cell r="BV1934"/>
          <cell r="BW1934"/>
          <cell r="BX1934"/>
          <cell r="BY1934"/>
          <cell r="BZ1934"/>
          <cell r="CA1934"/>
          <cell r="CB1934"/>
          <cell r="CC1934"/>
          <cell r="CD1934"/>
          <cell r="CE1934"/>
          <cell r="CF1934"/>
          <cell r="CG1934"/>
          <cell r="CH1934"/>
          <cell r="CI1934"/>
          <cell r="CJ1934"/>
          <cell r="CK1934">
            <v>22740.458750000002</v>
          </cell>
          <cell r="CL1934"/>
          <cell r="CM1934">
            <v>19815.337500000001</v>
          </cell>
          <cell r="CN1934"/>
          <cell r="CO1934">
            <v>16890.216250000001</v>
          </cell>
          <cell r="CP1934"/>
          <cell r="CQ1934"/>
          <cell r="CR1934">
            <v>19815.337500000001</v>
          </cell>
          <cell r="CS1934"/>
          <cell r="CT1934"/>
          <cell r="CU1934"/>
          <cell r="CV1934"/>
          <cell r="CW1934"/>
          <cell r="CX1934"/>
          <cell r="CY1934"/>
          <cell r="CZ1934"/>
          <cell r="DA1934"/>
          <cell r="DB1934">
            <v>22155.834924999999</v>
          </cell>
          <cell r="DC1934"/>
          <cell r="DD1934"/>
          <cell r="DE1934">
            <v>24564.463025000001</v>
          </cell>
          <cell r="DF1934"/>
          <cell r="DG1934">
            <v>22155.834924999999</v>
          </cell>
          <cell r="DH1934"/>
          <cell r="DI1934"/>
          <cell r="DJ1934">
            <v>10407.231</v>
          </cell>
          <cell r="DK1934"/>
          <cell r="DL1934">
            <v>13938.782375000001</v>
          </cell>
          <cell r="DM1934"/>
          <cell r="DN1934"/>
          <cell r="DO1934">
            <v>10407.231</v>
          </cell>
          <cell r="DP1934"/>
          <cell r="DQ1934">
            <v>7832.6549999999997</v>
          </cell>
          <cell r="DR1934">
            <v>30236.733</v>
          </cell>
          <cell r="DS1934">
            <v>28343.909299999999</v>
          </cell>
          <cell r="DT1934">
            <v>26443.25</v>
          </cell>
          <cell r="DU1934"/>
          <cell r="DV1934">
            <v>28343.909299999999</v>
          </cell>
          <cell r="DW1934">
            <v>21067.486424999999</v>
          </cell>
          <cell r="DX1934">
            <v>18032.751799999998</v>
          </cell>
          <cell r="DY1934">
            <v>15343.0985</v>
          </cell>
          <cell r="DZ1934">
            <v>13152.9305</v>
          </cell>
          <cell r="EA1934">
            <v>10138.59</v>
          </cell>
          <cell r="EB1934">
            <v>21067.486424999999</v>
          </cell>
          <cell r="EC1934">
            <v>18032.751799999998</v>
          </cell>
          <cell r="ED1934">
            <v>15343.0985</v>
          </cell>
          <cell r="EE1934">
            <v>13152.9305</v>
          </cell>
          <cell r="EF1934">
            <v>10138.59</v>
          </cell>
          <cell r="EG1934"/>
          <cell r="EH1934">
            <v>4951.5971250000002</v>
          </cell>
          <cell r="EI1934"/>
          <cell r="EJ1934">
            <v>20485.771499999999</v>
          </cell>
          <cell r="EK1934">
            <v>17677.856974999999</v>
          </cell>
          <cell r="EL1934">
            <v>14667.802874999999</v>
          </cell>
          <cell r="EM1934">
            <v>12369.776625</v>
          </cell>
          <cell r="EN1934"/>
          <cell r="EO1934">
            <v>6164.5908499999996</v>
          </cell>
          <cell r="EP1934">
            <v>4714.3711999999996</v>
          </cell>
          <cell r="EQ1934"/>
          <cell r="ER1934"/>
          <cell r="ES1934"/>
          <cell r="ET1934"/>
          <cell r="EU1934"/>
          <cell r="EV1934"/>
          <cell r="EW1934"/>
          <cell r="EX1934"/>
          <cell r="EY1934"/>
          <cell r="EZ1934"/>
          <cell r="FA1934"/>
          <cell r="FB1934"/>
          <cell r="FC1934"/>
          <cell r="FD1934"/>
          <cell r="FE1934"/>
          <cell r="FF1934"/>
          <cell r="FG1934"/>
          <cell r="FH1934"/>
          <cell r="FI1934"/>
          <cell r="FJ1934"/>
          <cell r="FK1934"/>
          <cell r="FL1934"/>
          <cell r="FM1934"/>
          <cell r="FN1934"/>
          <cell r="FO1934"/>
          <cell r="FP1934"/>
          <cell r="FQ1934"/>
          <cell r="FR1934"/>
          <cell r="FS1934"/>
          <cell r="FT1934"/>
          <cell r="FU1934"/>
          <cell r="FV1934"/>
          <cell r="FW1934"/>
          <cell r="FX1934"/>
          <cell r="FY1934"/>
          <cell r="FZ1934"/>
          <cell r="GA1934"/>
          <cell r="GB1934"/>
          <cell r="GC1934"/>
          <cell r="GD1934"/>
          <cell r="GE1934"/>
          <cell r="GF1934"/>
          <cell r="GG1934"/>
          <cell r="GH1934"/>
          <cell r="GI1934"/>
          <cell r="GJ1934"/>
          <cell r="GK1934"/>
          <cell r="GL1934"/>
          <cell r="GM1934"/>
          <cell r="GN1934"/>
          <cell r="GO1934"/>
          <cell r="GP1934"/>
          <cell r="GQ1934"/>
          <cell r="GR1934"/>
          <cell r="GS1934"/>
          <cell r="GT1934"/>
          <cell r="GU1934"/>
          <cell r="GV1934"/>
          <cell r="GW1934"/>
          <cell r="GX1934"/>
          <cell r="GY1934"/>
          <cell r="GZ1934"/>
          <cell r="HA1934"/>
          <cell r="HB1934"/>
          <cell r="HC1934"/>
          <cell r="HD1934"/>
          <cell r="HE1934"/>
          <cell r="HF1934"/>
          <cell r="HG1934"/>
          <cell r="HH1934"/>
          <cell r="HI1934"/>
          <cell r="HJ1934"/>
          <cell r="HK1934"/>
          <cell r="HL1934"/>
          <cell r="HM1934"/>
          <cell r="HN1934"/>
          <cell r="HO1934"/>
          <cell r="HP1934"/>
          <cell r="HQ1934"/>
          <cell r="HR1934"/>
          <cell r="HS1934"/>
          <cell r="HT1934"/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/>
          <cell r="IE1934"/>
          <cell r="IF1934"/>
          <cell r="IG1934"/>
          <cell r="IH1934"/>
          <cell r="II1934"/>
          <cell r="IJ1934"/>
          <cell r="IK1934"/>
          <cell r="IL1934"/>
          <cell r="IM1934"/>
          <cell r="IN1934"/>
          <cell r="IO1934"/>
          <cell r="IP1934"/>
          <cell r="IQ1934"/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/>
          <cell r="B1935"/>
          <cell r="C1935"/>
          <cell r="D1935"/>
          <cell r="E1935"/>
          <cell r="F1935"/>
          <cell r="H1935" t="str">
            <v>Gastos Legales</v>
          </cell>
          <cell r="I1935"/>
          <cell r="J1935"/>
          <cell r="K1935"/>
          <cell r="L1935"/>
          <cell r="M1935"/>
          <cell r="N1935"/>
          <cell r="O1935"/>
          <cell r="P1935"/>
          <cell r="Q1935"/>
          <cell r="R1935"/>
          <cell r="S1935"/>
          <cell r="T1935"/>
          <cell r="U1935"/>
          <cell r="V1935"/>
          <cell r="W1935"/>
          <cell r="X1935"/>
          <cell r="Y1935"/>
          <cell r="Z1935"/>
          <cell r="AA1935"/>
          <cell r="AB1935"/>
          <cell r="AC1935"/>
          <cell r="AD1935"/>
          <cell r="AE1935"/>
          <cell r="AF1935"/>
          <cell r="AG1935"/>
          <cell r="AH1935"/>
          <cell r="AI1935"/>
          <cell r="AJ1935"/>
          <cell r="AK1935"/>
          <cell r="AL1935"/>
          <cell r="AM1935"/>
          <cell r="AN1935"/>
          <cell r="AO1935"/>
          <cell r="AP1935"/>
          <cell r="AQ1935"/>
          <cell r="AR1935"/>
          <cell r="AS1935"/>
          <cell r="AT1935"/>
          <cell r="AU1935"/>
          <cell r="AV1935"/>
          <cell r="AW1935"/>
          <cell r="AX1935"/>
          <cell r="AY1935"/>
          <cell r="AZ1935"/>
          <cell r="BA1935"/>
          <cell r="BB1935"/>
          <cell r="BC1935"/>
          <cell r="BD1935"/>
          <cell r="BE1935"/>
          <cell r="BF1935"/>
          <cell r="BG1935"/>
          <cell r="BH1935"/>
          <cell r="BI1935"/>
          <cell r="BJ1935"/>
          <cell r="BK1935"/>
          <cell r="BL1935"/>
          <cell r="BM1935"/>
          <cell r="BN1935"/>
          <cell r="BO1935"/>
          <cell r="BP1935"/>
          <cell r="BQ1935"/>
          <cell r="BR1935"/>
          <cell r="BS1935"/>
          <cell r="BT1935"/>
          <cell r="BU1935"/>
          <cell r="BV1935"/>
          <cell r="BW1935"/>
          <cell r="BX1935"/>
          <cell r="BY1935"/>
          <cell r="BZ1935"/>
          <cell r="CA1935"/>
          <cell r="CB1935"/>
          <cell r="CC1935"/>
          <cell r="CD1935"/>
          <cell r="CE1935"/>
          <cell r="CF1935"/>
          <cell r="CG1935"/>
          <cell r="CH1935"/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/>
          <cell r="DA1935"/>
          <cell r="DB1935"/>
          <cell r="DC1935"/>
          <cell r="DD1935"/>
          <cell r="DE1935">
            <v>0</v>
          </cell>
          <cell r="DF1935"/>
          <cell r="DG1935"/>
          <cell r="DH1935"/>
          <cell r="DI1935"/>
          <cell r="DJ1935"/>
          <cell r="DK1935"/>
          <cell r="DL1935"/>
          <cell r="DM1935"/>
          <cell r="DN1935"/>
          <cell r="DO1935"/>
          <cell r="DP1935"/>
          <cell r="DQ1935">
            <v>0</v>
          </cell>
          <cell r="DR1935">
            <v>0</v>
          </cell>
          <cell r="DS1935"/>
          <cell r="DT1935"/>
          <cell r="DU1935"/>
          <cell r="DV1935"/>
          <cell r="DW1935"/>
          <cell r="DX1935">
            <v>0</v>
          </cell>
          <cell r="DY1935"/>
          <cell r="DZ1935"/>
          <cell r="EA1935"/>
          <cell r="EB1935"/>
          <cell r="EC1935">
            <v>0</v>
          </cell>
          <cell r="ED1935"/>
          <cell r="EE1935"/>
          <cell r="EF1935"/>
          <cell r="EG1935"/>
          <cell r="EH1935"/>
          <cell r="EI1935"/>
          <cell r="EJ1935"/>
          <cell r="EK1935"/>
          <cell r="EL1935">
            <v>0</v>
          </cell>
          <cell r="EM1935"/>
          <cell r="EN1935"/>
          <cell r="EO1935"/>
          <cell r="EP1935">
            <v>0</v>
          </cell>
          <cell r="EQ1935"/>
          <cell r="ER1935"/>
          <cell r="ES1935"/>
          <cell r="ET1935"/>
          <cell r="EU1935"/>
          <cell r="EV1935"/>
          <cell r="EW1935"/>
          <cell r="EX1935"/>
          <cell r="EY1935"/>
          <cell r="EZ1935"/>
          <cell r="FA1935"/>
          <cell r="FB1935"/>
          <cell r="FC1935"/>
          <cell r="FD1935"/>
          <cell r="FE1935"/>
          <cell r="FF1935"/>
          <cell r="FG1935"/>
          <cell r="FH1935"/>
          <cell r="FI1935"/>
          <cell r="FJ1935"/>
          <cell r="FK1935"/>
          <cell r="FL1935"/>
          <cell r="FM1935"/>
          <cell r="FN1935"/>
          <cell r="FO1935"/>
          <cell r="FP1935"/>
          <cell r="FQ1935"/>
          <cell r="FR1935"/>
          <cell r="FS1935"/>
          <cell r="FT1935"/>
          <cell r="FU1935"/>
          <cell r="FV1935"/>
          <cell r="FW1935"/>
          <cell r="FX1935"/>
          <cell r="FY1935"/>
          <cell r="FZ1935"/>
          <cell r="GA1935"/>
          <cell r="GB1935"/>
          <cell r="GC1935"/>
          <cell r="GD1935"/>
          <cell r="GE1935"/>
          <cell r="GF1935"/>
          <cell r="GG1935"/>
          <cell r="GH1935"/>
          <cell r="GI1935"/>
          <cell r="GJ1935"/>
          <cell r="GK1935"/>
          <cell r="GL1935"/>
          <cell r="GM1935"/>
          <cell r="GN1935"/>
          <cell r="GO1935"/>
          <cell r="GP1935"/>
          <cell r="GQ1935"/>
          <cell r="GR1935"/>
          <cell r="GS1935"/>
          <cell r="GT1935"/>
          <cell r="GU1935"/>
          <cell r="GV1935"/>
          <cell r="GW1935"/>
          <cell r="GX1935"/>
          <cell r="GY1935"/>
          <cell r="GZ1935"/>
          <cell r="HA1935"/>
          <cell r="HB1935"/>
          <cell r="HC1935"/>
          <cell r="HD1935"/>
          <cell r="HE1935"/>
          <cell r="HF1935"/>
          <cell r="HG1935"/>
          <cell r="HH1935"/>
          <cell r="HI1935"/>
          <cell r="HJ1935"/>
          <cell r="HK1935"/>
          <cell r="HL1935"/>
          <cell r="HM1935"/>
          <cell r="HN1935"/>
          <cell r="HO1935"/>
          <cell r="HP1935"/>
          <cell r="HQ1935"/>
          <cell r="HR1935"/>
          <cell r="HS1935"/>
          <cell r="HT1935"/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/>
          <cell r="IE1935"/>
          <cell r="IF1935"/>
          <cell r="IG1935"/>
          <cell r="IH1935"/>
          <cell r="II1935"/>
          <cell r="IJ1935"/>
          <cell r="IK1935"/>
          <cell r="IL1935"/>
          <cell r="IM1935"/>
          <cell r="IN1935"/>
          <cell r="IO1935"/>
          <cell r="IP1935"/>
          <cell r="IQ1935"/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/>
          <cell r="B1936"/>
          <cell r="C1936"/>
          <cell r="D1936"/>
          <cell r="E1936"/>
          <cell r="F1936"/>
          <cell r="H1936" t="str">
            <v>Otros Egresos</v>
          </cell>
          <cell r="I1936"/>
          <cell r="J1936"/>
          <cell r="K1936"/>
          <cell r="L1936"/>
          <cell r="M1936"/>
          <cell r="N1936"/>
          <cell r="O1936"/>
          <cell r="P1936"/>
          <cell r="Q1936"/>
          <cell r="R1936"/>
          <cell r="S1936"/>
          <cell r="T1936"/>
          <cell r="U1936"/>
          <cell r="V1936"/>
          <cell r="W1936"/>
          <cell r="X1936"/>
          <cell r="Y1936"/>
          <cell r="Z1936"/>
          <cell r="AA1936"/>
          <cell r="AB1936"/>
          <cell r="AC1936"/>
          <cell r="AD1936"/>
          <cell r="AE1936"/>
          <cell r="AF1936"/>
          <cell r="AG1936"/>
          <cell r="AH1936"/>
          <cell r="AI1936"/>
          <cell r="AJ1936"/>
          <cell r="AK1936"/>
          <cell r="AL1936"/>
          <cell r="AM1936"/>
          <cell r="AN1936"/>
          <cell r="AO1936"/>
          <cell r="AP1936"/>
          <cell r="AQ1936"/>
          <cell r="AR1936"/>
          <cell r="AS1936"/>
          <cell r="AT1936"/>
          <cell r="AU1936"/>
          <cell r="AV1936"/>
          <cell r="AW1936"/>
          <cell r="AX1936"/>
          <cell r="AY1936"/>
          <cell r="AZ1936"/>
          <cell r="BA1936"/>
          <cell r="BB1936"/>
          <cell r="BC1936"/>
          <cell r="BD1936"/>
          <cell r="BE1936"/>
          <cell r="BF1936"/>
          <cell r="BG1936"/>
          <cell r="BH1936"/>
          <cell r="BI1936"/>
          <cell r="BJ1936"/>
          <cell r="BK1936"/>
          <cell r="BL1936"/>
          <cell r="BM1936"/>
          <cell r="BN1936"/>
          <cell r="BO1936"/>
          <cell r="BP1936"/>
          <cell r="BQ1936"/>
          <cell r="BR1936"/>
          <cell r="BS1936"/>
          <cell r="BT1936"/>
          <cell r="BU1936"/>
          <cell r="BV1936"/>
          <cell r="BW1936"/>
          <cell r="BX1936"/>
          <cell r="BY1936"/>
          <cell r="BZ1936"/>
          <cell r="CA1936"/>
          <cell r="CB1936"/>
          <cell r="CC1936"/>
          <cell r="CD1936"/>
          <cell r="CE1936"/>
          <cell r="CF1936"/>
          <cell r="CG1936"/>
          <cell r="CH1936"/>
          <cell r="CI1936"/>
          <cell r="CJ1936"/>
          <cell r="CK1936"/>
          <cell r="CL1936"/>
          <cell r="CM1936">
            <v>0</v>
          </cell>
          <cell r="CN1936"/>
          <cell r="CO1936">
            <v>0</v>
          </cell>
          <cell r="CP1936"/>
          <cell r="CQ1936"/>
          <cell r="CR1936">
            <v>0</v>
          </cell>
          <cell r="CS1936"/>
          <cell r="CT1936"/>
          <cell r="CU1936"/>
          <cell r="CV1936"/>
          <cell r="CW1936"/>
          <cell r="CX1936"/>
          <cell r="CY1936"/>
          <cell r="CZ1936"/>
          <cell r="DA1936"/>
          <cell r="DB1936">
            <v>4.7418034999999999E-3</v>
          </cell>
          <cell r="DC1936"/>
          <cell r="DD1936"/>
          <cell r="DE1936">
            <v>4.6753105E-3</v>
          </cell>
          <cell r="DF1936"/>
          <cell r="DG1936">
            <v>4.7418034999999999E-3</v>
          </cell>
          <cell r="DH1936"/>
          <cell r="DI1936"/>
          <cell r="DJ1936">
            <v>4.4732834999999995E-3</v>
          </cell>
          <cell r="DK1936"/>
          <cell r="DL1936">
            <v>0</v>
          </cell>
          <cell r="DM1936"/>
          <cell r="DN1936"/>
          <cell r="DO1936">
            <v>4.4732834999999995E-3</v>
          </cell>
          <cell r="DP1936"/>
          <cell r="DQ1936">
            <v>4.4888899999999997E-3</v>
          </cell>
          <cell r="DR1936">
            <v>0</v>
          </cell>
          <cell r="DS1936"/>
          <cell r="DT1936"/>
          <cell r="DU1936"/>
          <cell r="DV1936"/>
          <cell r="DW1936">
            <v>7.3738483999999998E-3</v>
          </cell>
          <cell r="DX1936">
            <v>1.8319270200000001E-2</v>
          </cell>
          <cell r="DY1936">
            <v>8.441157999999999E-3</v>
          </cell>
          <cell r="DZ1936">
            <v>1.5642313999999997E-2</v>
          </cell>
          <cell r="EA1936"/>
          <cell r="EB1936">
            <v>7.3738483999999998E-3</v>
          </cell>
          <cell r="EC1936">
            <v>1.8319270200000001E-2</v>
          </cell>
          <cell r="ED1936">
            <v>8.441157999999999E-3</v>
          </cell>
          <cell r="EE1936">
            <v>1.5642313999999997E-2</v>
          </cell>
          <cell r="EF1936"/>
          <cell r="EG1936"/>
          <cell r="EH1936"/>
          <cell r="EI1936"/>
          <cell r="EJ1936">
            <v>491.99893531999999</v>
          </cell>
          <cell r="EK1936">
            <v>493.4362103121</v>
          </cell>
          <cell r="EL1936">
            <v>0</v>
          </cell>
          <cell r="EM1936">
            <v>384.26137687339997</v>
          </cell>
          <cell r="EN1936"/>
          <cell r="EO1936"/>
          <cell r="EP1936"/>
          <cell r="EQ1936"/>
          <cell r="ER1936"/>
          <cell r="ES1936"/>
          <cell r="ET1936"/>
          <cell r="EU1936"/>
          <cell r="EV1936"/>
          <cell r="EW1936"/>
          <cell r="EX1936"/>
          <cell r="EY1936"/>
          <cell r="EZ1936"/>
          <cell r="FA1936"/>
          <cell r="FB1936"/>
          <cell r="FC1936"/>
          <cell r="FD1936"/>
          <cell r="FE1936"/>
          <cell r="FF1936"/>
          <cell r="FG1936"/>
          <cell r="FH1936"/>
          <cell r="FI1936"/>
          <cell r="FJ1936"/>
          <cell r="FK1936"/>
          <cell r="FL1936"/>
          <cell r="FM1936"/>
          <cell r="FN1936"/>
          <cell r="FO1936"/>
          <cell r="FP1936"/>
          <cell r="FQ1936"/>
          <cell r="FR1936"/>
          <cell r="FS1936"/>
          <cell r="FT1936"/>
          <cell r="FU1936"/>
          <cell r="FV1936"/>
          <cell r="FW1936"/>
          <cell r="FX1936"/>
          <cell r="FY1936"/>
          <cell r="FZ1936"/>
          <cell r="GA1936"/>
          <cell r="GB1936"/>
          <cell r="GC1936"/>
          <cell r="GD1936"/>
          <cell r="GE1936"/>
          <cell r="GF1936"/>
          <cell r="GG1936"/>
          <cell r="GH1936"/>
          <cell r="GI1936"/>
          <cell r="GJ1936"/>
          <cell r="GK1936"/>
          <cell r="GL1936"/>
          <cell r="GM1936"/>
          <cell r="GN1936"/>
          <cell r="GO1936"/>
          <cell r="GP1936"/>
          <cell r="GQ1936"/>
          <cell r="GR1936"/>
          <cell r="GS1936"/>
          <cell r="GT1936"/>
          <cell r="GU1936"/>
          <cell r="GV1936"/>
          <cell r="GW1936"/>
          <cell r="GX1936"/>
          <cell r="GY1936"/>
          <cell r="GZ1936"/>
          <cell r="HA1936"/>
          <cell r="HB1936"/>
          <cell r="HC1936"/>
          <cell r="HD1936"/>
          <cell r="HE1936"/>
          <cell r="HF1936"/>
          <cell r="HG1936"/>
          <cell r="HH1936"/>
          <cell r="HI1936"/>
          <cell r="HJ1936"/>
          <cell r="HK1936"/>
          <cell r="HL1936"/>
          <cell r="HM1936"/>
          <cell r="HN1936"/>
          <cell r="HO1936"/>
          <cell r="HP1936"/>
          <cell r="HQ1936"/>
          <cell r="HR1936"/>
          <cell r="HS1936"/>
          <cell r="HT1936"/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/>
          <cell r="IE1936"/>
          <cell r="IF1936"/>
          <cell r="IG1936"/>
          <cell r="IH1936"/>
          <cell r="II1936"/>
          <cell r="IJ1936"/>
          <cell r="IK1936"/>
          <cell r="IL1936"/>
          <cell r="IM1936"/>
          <cell r="IN1936"/>
          <cell r="IO1936"/>
          <cell r="IP1936"/>
          <cell r="IQ1936"/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/>
          <cell r="B1937"/>
          <cell r="C1937"/>
          <cell r="D1937"/>
          <cell r="E1937"/>
          <cell r="F1937"/>
          <cell r="H1937" t="str">
            <v>Comisión</v>
          </cell>
          <cell r="I1937"/>
          <cell r="J1937"/>
          <cell r="K1937"/>
          <cell r="L1937"/>
          <cell r="M1937"/>
          <cell r="N1937"/>
          <cell r="O1937"/>
          <cell r="P1937"/>
          <cell r="Q1937"/>
          <cell r="R1937"/>
          <cell r="S1937"/>
          <cell r="T1937"/>
          <cell r="U1937"/>
          <cell r="V1937"/>
          <cell r="W1937"/>
          <cell r="X1937"/>
          <cell r="Y1937"/>
          <cell r="Z1937"/>
          <cell r="AA1937"/>
          <cell r="AB1937"/>
          <cell r="AC1937"/>
          <cell r="AD1937"/>
          <cell r="AE1937"/>
          <cell r="AF1937"/>
          <cell r="AG1937"/>
          <cell r="AH1937"/>
          <cell r="AI1937"/>
          <cell r="AJ1937"/>
          <cell r="AK1937"/>
          <cell r="AL1937"/>
          <cell r="AM1937"/>
          <cell r="AN1937"/>
          <cell r="AO1937"/>
          <cell r="AP1937"/>
          <cell r="AQ1937"/>
          <cell r="AR1937"/>
          <cell r="AS1937"/>
          <cell r="AT1937"/>
          <cell r="AU1937"/>
          <cell r="AV1937"/>
          <cell r="AW1937"/>
          <cell r="AX1937"/>
          <cell r="AY1937"/>
          <cell r="AZ1937"/>
          <cell r="BA1937"/>
          <cell r="BB1937"/>
          <cell r="BC1937"/>
          <cell r="BD1937"/>
          <cell r="BE1937"/>
          <cell r="BF1937"/>
          <cell r="BG1937"/>
          <cell r="BH1937"/>
          <cell r="BI1937"/>
          <cell r="BJ1937"/>
          <cell r="BK1937"/>
          <cell r="BL1937"/>
          <cell r="BM1937"/>
          <cell r="BN1937"/>
          <cell r="BO1937"/>
          <cell r="BP1937"/>
          <cell r="BQ1937"/>
          <cell r="BR1937"/>
          <cell r="BS1937"/>
          <cell r="BT1937"/>
          <cell r="BU1937"/>
          <cell r="BV1937"/>
          <cell r="BW1937"/>
          <cell r="BX1937"/>
          <cell r="BY1937"/>
          <cell r="BZ1937"/>
          <cell r="CA1937"/>
          <cell r="CB1937"/>
          <cell r="CC1937"/>
          <cell r="CD1937"/>
          <cell r="CE1937"/>
          <cell r="CF1937"/>
          <cell r="CG1937"/>
          <cell r="CH1937"/>
          <cell r="CI1937"/>
          <cell r="CJ1937"/>
          <cell r="CK1937"/>
          <cell r="CL1937"/>
          <cell r="CM1937">
            <v>0</v>
          </cell>
          <cell r="CN1937"/>
          <cell r="CO1937">
            <v>0</v>
          </cell>
          <cell r="CP1937"/>
          <cell r="CQ1937"/>
          <cell r="CR1937">
            <v>0</v>
          </cell>
          <cell r="CS1937"/>
          <cell r="CT1937"/>
          <cell r="CU1937"/>
          <cell r="CV1937"/>
          <cell r="CW1937"/>
          <cell r="CX1937"/>
          <cell r="CY1937"/>
          <cell r="CZ1937"/>
          <cell r="DA1937"/>
          <cell r="DB1937"/>
          <cell r="DC1937"/>
          <cell r="DD1937"/>
          <cell r="DE1937">
            <v>0</v>
          </cell>
          <cell r="DF1937"/>
          <cell r="DG1937"/>
          <cell r="DH1937"/>
          <cell r="DI1937"/>
          <cell r="DJ1937"/>
          <cell r="DK1937"/>
          <cell r="DL1937">
            <v>0</v>
          </cell>
          <cell r="DM1937"/>
          <cell r="DN1937"/>
          <cell r="DO1937"/>
          <cell r="DP1937"/>
          <cell r="DQ1937">
            <v>0</v>
          </cell>
          <cell r="DR1937">
            <v>0</v>
          </cell>
          <cell r="DS1937"/>
          <cell r="DT1937"/>
          <cell r="DU1937"/>
          <cell r="DV1937"/>
          <cell r="DW1937"/>
          <cell r="DX1937"/>
          <cell r="DY1937"/>
          <cell r="DZ1937"/>
          <cell r="EA1937"/>
          <cell r="EB1937"/>
          <cell r="EC1937"/>
          <cell r="ED1937"/>
          <cell r="EE1937"/>
          <cell r="EF1937"/>
          <cell r="EG1937"/>
          <cell r="EH1937"/>
          <cell r="EI1937"/>
          <cell r="EJ1937">
            <v>3485.2037999999998</v>
          </cell>
          <cell r="EK1937">
            <v>3495.6269400000001</v>
          </cell>
          <cell r="EL1937">
            <v>3357.4530599999998</v>
          </cell>
          <cell r="EM1937">
            <v>3460.6439399999999</v>
          </cell>
          <cell r="EN1937"/>
          <cell r="EO1937">
            <v>3189.4090799999999</v>
          </cell>
          <cell r="EP1937">
            <v>3179.5420800000002</v>
          </cell>
          <cell r="EQ1937"/>
          <cell r="ER1937"/>
          <cell r="ES1937"/>
          <cell r="ET1937"/>
          <cell r="EU1937"/>
          <cell r="EV1937"/>
          <cell r="EW1937"/>
          <cell r="EX1937"/>
          <cell r="EY1937"/>
          <cell r="EZ1937"/>
          <cell r="FA1937"/>
          <cell r="FB1937"/>
          <cell r="FC1937"/>
          <cell r="FD1937"/>
          <cell r="FE1937"/>
          <cell r="FF1937"/>
          <cell r="FG1937"/>
          <cell r="FH1937"/>
          <cell r="FI1937"/>
          <cell r="FJ1937"/>
          <cell r="FK1937"/>
          <cell r="FL1937"/>
          <cell r="FM1937"/>
          <cell r="FN1937"/>
          <cell r="FO1937"/>
          <cell r="FP1937"/>
          <cell r="FQ1937"/>
          <cell r="FR1937"/>
          <cell r="FS1937"/>
          <cell r="FT1937"/>
          <cell r="FU1937"/>
          <cell r="FV1937"/>
          <cell r="FW1937"/>
          <cell r="FX1937"/>
          <cell r="FY1937"/>
          <cell r="FZ1937"/>
          <cell r="GA1937"/>
          <cell r="GB1937"/>
          <cell r="GC1937"/>
          <cell r="GD1937"/>
          <cell r="GE1937"/>
          <cell r="GF1937"/>
          <cell r="GG1937"/>
          <cell r="GH1937"/>
          <cell r="GI1937"/>
          <cell r="GJ1937"/>
          <cell r="GK1937"/>
          <cell r="GL1937"/>
          <cell r="GM1937"/>
          <cell r="GN1937"/>
          <cell r="GO1937"/>
          <cell r="GP1937"/>
          <cell r="GQ1937"/>
          <cell r="GR1937"/>
          <cell r="GS1937"/>
          <cell r="GT1937"/>
          <cell r="GU1937"/>
          <cell r="GV1937"/>
          <cell r="GW1937"/>
          <cell r="GX1937"/>
          <cell r="GY1937"/>
          <cell r="GZ1937"/>
          <cell r="HA1937"/>
          <cell r="HB1937"/>
          <cell r="HC1937"/>
          <cell r="HD1937"/>
          <cell r="HE1937"/>
          <cell r="HF1937"/>
          <cell r="HG1937"/>
          <cell r="HH1937"/>
          <cell r="HI1937"/>
          <cell r="HJ1937"/>
          <cell r="HK1937"/>
          <cell r="HL1937"/>
          <cell r="HM1937"/>
          <cell r="HN1937"/>
          <cell r="HO1937"/>
          <cell r="HP1937"/>
          <cell r="HQ1937"/>
          <cell r="HR1937"/>
          <cell r="HS1937"/>
          <cell r="HT1937"/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/>
          <cell r="IE1937"/>
          <cell r="IF1937"/>
          <cell r="IG1937"/>
          <cell r="IH1937"/>
          <cell r="II1937"/>
          <cell r="IJ1937"/>
          <cell r="IK1937"/>
          <cell r="IL1937"/>
          <cell r="IM1937"/>
          <cell r="IN1937"/>
          <cell r="IO1937"/>
          <cell r="IP1937"/>
          <cell r="IQ1937"/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/>
          <cell r="B1938"/>
          <cell r="C1938"/>
          <cell r="D1938"/>
          <cell r="E1938"/>
          <cell r="F1938"/>
          <cell r="H1938" t="str">
            <v>EGRESOS</v>
          </cell>
          <cell r="I1938"/>
          <cell r="J1938"/>
          <cell r="K1938"/>
          <cell r="L1938"/>
          <cell r="M1938"/>
          <cell r="N1938"/>
          <cell r="O1938"/>
          <cell r="P1938"/>
          <cell r="Q1938"/>
          <cell r="R1938"/>
          <cell r="S1938"/>
          <cell r="T1938"/>
          <cell r="U1938"/>
          <cell r="V1938"/>
          <cell r="W1938"/>
          <cell r="X1938"/>
          <cell r="Y1938"/>
          <cell r="Z1938"/>
          <cell r="AA1938"/>
          <cell r="AB1938"/>
          <cell r="AC1938"/>
          <cell r="AD1938"/>
          <cell r="AE1938"/>
          <cell r="AF1938"/>
          <cell r="AG1938"/>
          <cell r="AH1938"/>
          <cell r="AI1938"/>
          <cell r="AJ1938"/>
          <cell r="AK1938"/>
          <cell r="AL1938"/>
          <cell r="AM1938"/>
          <cell r="AN1938"/>
          <cell r="AO1938"/>
          <cell r="AP1938"/>
          <cell r="AQ1938"/>
          <cell r="AR1938"/>
          <cell r="AS1938"/>
          <cell r="AT1938"/>
          <cell r="AU1938"/>
          <cell r="AV1938"/>
          <cell r="AW1938"/>
          <cell r="AX1938"/>
          <cell r="AY1938"/>
          <cell r="AZ1938"/>
          <cell r="BA1938"/>
          <cell r="BB1938"/>
          <cell r="BC1938"/>
          <cell r="BD1938"/>
          <cell r="BE1938"/>
          <cell r="BF1938"/>
          <cell r="BG1938"/>
          <cell r="BH1938"/>
          <cell r="BI1938"/>
          <cell r="BJ1938"/>
          <cell r="BK1938"/>
          <cell r="BL1938"/>
          <cell r="BM1938"/>
          <cell r="BN1938"/>
          <cell r="BO1938"/>
          <cell r="BP1938"/>
          <cell r="BQ1938"/>
          <cell r="BR1938"/>
          <cell r="BS1938"/>
          <cell r="BT1938"/>
          <cell r="BU1938"/>
          <cell r="BV1938"/>
          <cell r="BW1938"/>
          <cell r="BX1938"/>
          <cell r="BY1938"/>
          <cell r="BZ1938"/>
          <cell r="CA1938"/>
          <cell r="CB1938"/>
          <cell r="CC1938"/>
          <cell r="CD1938"/>
          <cell r="CE1938"/>
          <cell r="CF1938"/>
          <cell r="CG1938"/>
          <cell r="CH1938"/>
          <cell r="CI1938"/>
          <cell r="CJ1938"/>
          <cell r="CK1938">
            <v>22741.466898750001</v>
          </cell>
          <cell r="CL1938"/>
          <cell r="CM1938">
            <v>19816.345648750001</v>
          </cell>
          <cell r="CN1938"/>
          <cell r="CO1938">
            <v>16891.224398750001</v>
          </cell>
          <cell r="CP1938"/>
          <cell r="CQ1938"/>
          <cell r="CR1938">
            <v>19816.345648750001</v>
          </cell>
          <cell r="CS1938"/>
          <cell r="CT1938"/>
          <cell r="CU1938"/>
          <cell r="CV1938"/>
          <cell r="CW1938"/>
          <cell r="CX1938"/>
          <cell r="CY1938"/>
          <cell r="CZ1938"/>
          <cell r="DA1938"/>
          <cell r="DB1938">
            <v>22162.8175306454</v>
          </cell>
          <cell r="DC1938"/>
          <cell r="DD1938"/>
          <cell r="DE1938">
            <v>24571.347715496202</v>
          </cell>
          <cell r="DF1938"/>
          <cell r="DG1938">
            <v>22162.8175306454</v>
          </cell>
          <cell r="DH1938"/>
          <cell r="DI1938"/>
          <cell r="DJ1938">
            <v>10411.0057026837</v>
          </cell>
          <cell r="DK1938"/>
          <cell r="DL1938">
            <v>13939.781870875</v>
          </cell>
          <cell r="DM1938"/>
          <cell r="DN1938"/>
          <cell r="DO1938">
            <v>10411.0057026837</v>
          </cell>
          <cell r="DP1938"/>
          <cell r="DQ1938">
            <v>7835.0716901220003</v>
          </cell>
          <cell r="DR1938">
            <v>30245.581488154497</v>
          </cell>
          <cell r="DS1938">
            <v>28348.429978962798</v>
          </cell>
          <cell r="DT1938">
            <v>26447.754911625001</v>
          </cell>
          <cell r="DU1938"/>
          <cell r="DV1938">
            <v>28348.429978962798</v>
          </cell>
          <cell r="DW1938">
            <v>21071.983851952598</v>
          </cell>
          <cell r="DX1938">
            <v>18037.175375484996</v>
          </cell>
          <cell r="DY1938">
            <v>15347.440913642</v>
          </cell>
          <cell r="DZ1938">
            <v>13157.342751165999</v>
          </cell>
          <cell r="EA1938">
            <v>10142.760978</v>
          </cell>
          <cell r="EB1938">
            <v>21071.983851952598</v>
          </cell>
          <cell r="EC1938">
            <v>18037.175375484996</v>
          </cell>
          <cell r="ED1938">
            <v>15347.440913642</v>
          </cell>
          <cell r="EE1938">
            <v>13157.342751165999</v>
          </cell>
          <cell r="EF1938">
            <v>10142.760978</v>
          </cell>
          <cell r="EG1938"/>
          <cell r="EH1938">
            <v>4955.6564628750002</v>
          </cell>
          <cell r="EI1938">
            <v>4.0885400599999997</v>
          </cell>
          <cell r="EJ1938">
            <v>28228.22599169</v>
          </cell>
          <cell r="EK1938">
            <v>25443.367086431001</v>
          </cell>
          <cell r="EL1938">
            <v>21652.315825685102</v>
          </cell>
          <cell r="EM1938">
            <v>19953.153476133401</v>
          </cell>
          <cell r="EN1938"/>
          <cell r="EO1938">
            <v>12799.415089999999</v>
          </cell>
          <cell r="EP1938">
            <v>11328.66944</v>
          </cell>
          <cell r="EQ1938"/>
          <cell r="ER1938"/>
          <cell r="ES1938"/>
          <cell r="ET1938"/>
          <cell r="EU1938"/>
          <cell r="EV1938"/>
          <cell r="EW1938"/>
          <cell r="EX1938"/>
          <cell r="EY1938"/>
          <cell r="EZ1938"/>
          <cell r="FA1938"/>
          <cell r="FB1938"/>
          <cell r="FC1938"/>
          <cell r="FD1938"/>
          <cell r="FE1938"/>
          <cell r="FF1938"/>
          <cell r="FG1938"/>
          <cell r="FH1938"/>
          <cell r="FI1938"/>
          <cell r="FJ1938"/>
          <cell r="FK1938"/>
          <cell r="FL1938"/>
          <cell r="FM1938"/>
          <cell r="FN1938"/>
          <cell r="FO1938"/>
          <cell r="FP1938"/>
          <cell r="FQ1938"/>
          <cell r="FR1938"/>
          <cell r="FS1938"/>
          <cell r="FT1938"/>
          <cell r="FU1938"/>
          <cell r="FV1938"/>
          <cell r="FW1938"/>
          <cell r="FX1938"/>
          <cell r="FY1938"/>
          <cell r="FZ1938"/>
          <cell r="GA1938"/>
          <cell r="GB1938"/>
          <cell r="GC1938"/>
          <cell r="GD1938"/>
          <cell r="GE1938"/>
          <cell r="GF1938"/>
          <cell r="GG1938"/>
          <cell r="GH1938"/>
          <cell r="GI1938"/>
          <cell r="GJ1938"/>
          <cell r="GK1938"/>
          <cell r="GL1938"/>
          <cell r="GM1938"/>
          <cell r="GN1938"/>
          <cell r="GO1938"/>
          <cell r="GP1938"/>
          <cell r="GQ1938"/>
          <cell r="GR1938"/>
          <cell r="GS1938"/>
          <cell r="GT1938"/>
          <cell r="GU1938"/>
          <cell r="GV1938"/>
          <cell r="GW1938"/>
          <cell r="GX1938"/>
          <cell r="GY1938"/>
          <cell r="GZ1938"/>
          <cell r="HA1938"/>
          <cell r="HB1938"/>
          <cell r="HC1938"/>
          <cell r="HD1938"/>
          <cell r="HE1938"/>
          <cell r="HF1938"/>
          <cell r="HG1938"/>
          <cell r="HH1938"/>
          <cell r="HI1938"/>
          <cell r="HJ1938"/>
          <cell r="HK1938"/>
          <cell r="HL1938"/>
          <cell r="HM1938"/>
          <cell r="HN1938"/>
          <cell r="HO1938"/>
          <cell r="HP1938"/>
          <cell r="HQ1938"/>
          <cell r="HR1938"/>
          <cell r="HS1938"/>
          <cell r="HT1938"/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/>
          <cell r="IE1938"/>
          <cell r="IF1938"/>
          <cell r="IG1938"/>
          <cell r="IH1938"/>
          <cell r="II1938"/>
          <cell r="IJ1938"/>
          <cell r="IK1938"/>
          <cell r="IL1938"/>
          <cell r="IM1938"/>
          <cell r="IN1938"/>
          <cell r="IO1938"/>
          <cell r="IP1938"/>
          <cell r="IQ1938"/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/>
          <cell r="B1939"/>
          <cell r="C1939"/>
          <cell r="D1939"/>
          <cell r="E1939"/>
          <cell r="F1939"/>
          <cell r="H1939" t="str">
            <v>UTILIDAD  NETA</v>
          </cell>
          <cell r="I1939"/>
          <cell r="J1939"/>
          <cell r="K1939"/>
          <cell r="L1939"/>
          <cell r="M1939"/>
          <cell r="N1939"/>
          <cell r="O1939"/>
          <cell r="P1939"/>
          <cell r="Q1939"/>
          <cell r="R1939"/>
          <cell r="S1939"/>
          <cell r="T1939"/>
          <cell r="U1939"/>
          <cell r="V1939"/>
          <cell r="W1939"/>
          <cell r="X1939"/>
          <cell r="Y1939"/>
          <cell r="Z1939"/>
          <cell r="AA1939"/>
          <cell r="AB1939"/>
          <cell r="AC1939"/>
          <cell r="AD1939"/>
          <cell r="AE1939"/>
          <cell r="AF1939"/>
          <cell r="AG1939"/>
          <cell r="AH1939"/>
          <cell r="AI1939"/>
          <cell r="AJ1939"/>
          <cell r="AK1939"/>
          <cell r="AL1939"/>
          <cell r="AM1939"/>
          <cell r="AN1939"/>
          <cell r="AO1939"/>
          <cell r="AP1939"/>
          <cell r="AQ1939"/>
          <cell r="AR1939"/>
          <cell r="AS1939"/>
          <cell r="AT1939"/>
          <cell r="AU1939"/>
          <cell r="AV1939"/>
          <cell r="AW1939"/>
          <cell r="AX1939"/>
          <cell r="AY1939"/>
          <cell r="AZ1939"/>
          <cell r="BA1939"/>
          <cell r="BB1939"/>
          <cell r="BC1939"/>
          <cell r="BD1939"/>
          <cell r="BE1939"/>
          <cell r="BF1939"/>
          <cell r="BG1939"/>
          <cell r="BH1939"/>
          <cell r="BI1939"/>
          <cell r="BJ1939"/>
          <cell r="BK1939"/>
          <cell r="BL1939"/>
          <cell r="BM1939"/>
          <cell r="BN1939"/>
          <cell r="BO1939"/>
          <cell r="BP1939"/>
          <cell r="BQ1939"/>
          <cell r="BR1939"/>
          <cell r="BS1939"/>
          <cell r="BT1939"/>
          <cell r="BU1939"/>
          <cell r="BV1939"/>
          <cell r="BW1939"/>
          <cell r="BX1939"/>
          <cell r="BY1939"/>
          <cell r="BZ1939"/>
          <cell r="CA1939"/>
          <cell r="CB1939"/>
          <cell r="CC1939"/>
          <cell r="CD1939"/>
          <cell r="CE1939"/>
          <cell r="CF1939"/>
          <cell r="CG1939"/>
          <cell r="CH1939"/>
          <cell r="CI1939"/>
          <cell r="CJ1939"/>
          <cell r="CK1939">
            <v>-1059.0577787499999</v>
          </cell>
          <cell r="CL1939"/>
          <cell r="CM1939">
            <v>-897.95535025500112</v>
          </cell>
          <cell r="CN1939"/>
          <cell r="CO1939">
            <v>-723.692379125</v>
          </cell>
          <cell r="CP1939"/>
          <cell r="CQ1939"/>
          <cell r="CR1939">
            <v>-897.95535025500112</v>
          </cell>
          <cell r="CS1939"/>
          <cell r="CT1939"/>
          <cell r="CU1939"/>
          <cell r="CV1939"/>
          <cell r="CW1939"/>
          <cell r="CX1939"/>
          <cell r="CY1939"/>
          <cell r="CZ1939"/>
          <cell r="DA1939"/>
          <cell r="DB1939">
            <v>-998.30737429500198</v>
          </cell>
          <cell r="DC1939"/>
          <cell r="DD1939"/>
          <cell r="DE1939">
            <v>-1115.8059400132026</v>
          </cell>
          <cell r="DF1939"/>
          <cell r="DG1939">
            <v>-998.30737429500198</v>
          </cell>
          <cell r="DH1939"/>
          <cell r="DI1939"/>
          <cell r="DJ1939">
            <v>-518.93446301370045</v>
          </cell>
          <cell r="DK1939"/>
          <cell r="DL1939">
            <v>-537.91891145299917</v>
          </cell>
          <cell r="DM1939"/>
          <cell r="DN1939"/>
          <cell r="DO1939">
            <v>-518.93446301370045</v>
          </cell>
          <cell r="DP1939"/>
          <cell r="DQ1939">
            <v>-407.35670872200012</v>
          </cell>
          <cell r="DR1939">
            <v>-1049.8156387947006</v>
          </cell>
          <cell r="DS1939">
            <v>-16131.707839324801</v>
          </cell>
          <cell r="DT1939">
            <v>-15201.926993375002</v>
          </cell>
          <cell r="DU1939"/>
          <cell r="DV1939">
            <v>-16131.707839324801</v>
          </cell>
          <cell r="DW1939">
            <v>-12094.037268528798</v>
          </cell>
          <cell r="DX1939">
            <v>-10344.551014580997</v>
          </cell>
          <cell r="DY1939">
            <v>-8782.0668364900012</v>
          </cell>
          <cell r="DZ1939">
            <v>-7503.3802736299986</v>
          </cell>
          <cell r="EA1939">
            <v>-5805.3698463600003</v>
          </cell>
          <cell r="EB1939">
            <v>-12094.037268528798</v>
          </cell>
          <cell r="EC1939">
            <v>-10344.551014580997</v>
          </cell>
          <cell r="ED1939">
            <v>-8782.0668364900012</v>
          </cell>
          <cell r="EE1939">
            <v>-7503.3802736299986</v>
          </cell>
          <cell r="EF1939">
            <v>-5805.3698463600003</v>
          </cell>
          <cell r="EG1939"/>
          <cell r="EH1939">
            <v>-2804.9655091230002</v>
          </cell>
          <cell r="EI1939">
            <v>1130.56332772</v>
          </cell>
          <cell r="EJ1939">
            <v>-21170.71877766</v>
          </cell>
          <cell r="EK1939">
            <v>-19279.652125790501</v>
          </cell>
          <cell r="EL1939">
            <v>-16429.8065365773</v>
          </cell>
          <cell r="EM1939">
            <v>-15438.827985621601</v>
          </cell>
          <cell r="EN1939"/>
          <cell r="EO1939">
            <v>-10462.565991151998</v>
          </cell>
          <cell r="EP1939">
            <v>-10201.0107950608</v>
          </cell>
          <cell r="EQ1939"/>
          <cell r="ER1939"/>
          <cell r="ES1939"/>
          <cell r="ET1939"/>
          <cell r="EU1939"/>
          <cell r="EV1939"/>
          <cell r="EW1939"/>
          <cell r="EX1939"/>
          <cell r="EY1939"/>
          <cell r="EZ1939"/>
          <cell r="FA1939"/>
          <cell r="FB1939"/>
          <cell r="FC1939"/>
          <cell r="FD1939"/>
          <cell r="FE1939"/>
          <cell r="FF1939"/>
          <cell r="FG1939"/>
          <cell r="FH1939"/>
          <cell r="FI1939"/>
          <cell r="FJ1939"/>
          <cell r="FK1939"/>
          <cell r="FL1939"/>
          <cell r="FM1939"/>
          <cell r="FN1939"/>
          <cell r="FO1939"/>
          <cell r="FP1939"/>
          <cell r="FQ1939"/>
          <cell r="FR1939"/>
          <cell r="FS1939"/>
          <cell r="FT1939"/>
          <cell r="FU1939"/>
          <cell r="FV1939"/>
          <cell r="FW1939"/>
          <cell r="FX1939"/>
          <cell r="FY1939"/>
          <cell r="FZ1939"/>
          <cell r="GA1939"/>
          <cell r="GB1939"/>
          <cell r="GC1939"/>
          <cell r="GD1939"/>
          <cell r="GE1939"/>
          <cell r="GF1939"/>
          <cell r="GG1939"/>
          <cell r="GH1939"/>
          <cell r="GI1939"/>
          <cell r="GJ1939"/>
          <cell r="GK1939"/>
          <cell r="GL1939"/>
          <cell r="GM1939"/>
          <cell r="GN1939"/>
          <cell r="GO1939"/>
          <cell r="GP1939"/>
          <cell r="GQ1939"/>
          <cell r="GR1939"/>
          <cell r="GS1939"/>
          <cell r="GT1939"/>
          <cell r="GU1939"/>
          <cell r="GV1939"/>
          <cell r="GW1939"/>
          <cell r="GX1939"/>
          <cell r="GY1939"/>
          <cell r="GZ1939"/>
          <cell r="HA1939"/>
          <cell r="HB1939"/>
          <cell r="HC1939"/>
          <cell r="HD1939"/>
          <cell r="HE1939"/>
          <cell r="HF1939"/>
          <cell r="HG1939"/>
          <cell r="HH1939"/>
          <cell r="HI1939"/>
          <cell r="HJ1939"/>
          <cell r="HK1939"/>
          <cell r="HL1939"/>
          <cell r="HM1939"/>
          <cell r="HN1939"/>
          <cell r="HO1939"/>
          <cell r="HP1939"/>
          <cell r="HQ1939"/>
          <cell r="HR1939"/>
          <cell r="HS1939"/>
          <cell r="HT1939"/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/>
          <cell r="IE1939"/>
          <cell r="IF1939"/>
          <cell r="IG1939"/>
          <cell r="IH1939"/>
          <cell r="II1939"/>
          <cell r="IJ1939"/>
          <cell r="IK1939"/>
          <cell r="IL1939"/>
          <cell r="IM1939"/>
          <cell r="IN1939"/>
          <cell r="IO1939"/>
          <cell r="IP1939"/>
          <cell r="IQ1939"/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/>
          <cell r="B1940"/>
          <cell r="C1940"/>
          <cell r="D1940"/>
          <cell r="E1940"/>
          <cell r="F1940"/>
          <cell r="H1940"/>
          <cell r="I1940"/>
          <cell r="J1940"/>
          <cell r="K1940"/>
          <cell r="L1940"/>
          <cell r="M1940"/>
          <cell r="N1940"/>
          <cell r="O1940"/>
          <cell r="P1940"/>
          <cell r="Q1940"/>
          <cell r="R1940"/>
          <cell r="S1940"/>
          <cell r="T1940"/>
          <cell r="U1940"/>
          <cell r="V1940"/>
          <cell r="W1940"/>
          <cell r="X1940"/>
          <cell r="Y1940"/>
          <cell r="Z1940"/>
          <cell r="AA1940"/>
          <cell r="AB1940"/>
          <cell r="AC1940"/>
          <cell r="AD1940"/>
          <cell r="AE1940"/>
          <cell r="AF1940"/>
          <cell r="AG1940"/>
          <cell r="AH1940"/>
          <cell r="AI1940"/>
          <cell r="AJ1940"/>
          <cell r="AK1940"/>
          <cell r="AL1940"/>
          <cell r="AM1940"/>
          <cell r="AN1940"/>
          <cell r="AO1940"/>
          <cell r="AP1940"/>
          <cell r="AQ1940"/>
          <cell r="AR1940"/>
          <cell r="AS1940"/>
          <cell r="AT1940"/>
          <cell r="AU1940"/>
          <cell r="AV1940"/>
          <cell r="AW1940"/>
          <cell r="AX1940"/>
          <cell r="AY1940"/>
          <cell r="AZ1940"/>
          <cell r="BA1940"/>
          <cell r="BB1940"/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/>
          <cell r="BM1940"/>
          <cell r="BN1940"/>
          <cell r="BO1940"/>
          <cell r="BP1940"/>
          <cell r="BQ1940"/>
          <cell r="BR1940"/>
          <cell r="BS1940"/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/>
          <cell r="DA1940"/>
          <cell r="DB1940"/>
          <cell r="DC1940"/>
          <cell r="DD1940"/>
          <cell r="DE1940"/>
          <cell r="DF1940"/>
          <cell r="DG1940"/>
          <cell r="DH1940"/>
          <cell r="DI1940"/>
          <cell r="DJ1940"/>
          <cell r="DK1940"/>
          <cell r="DL1940"/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  <cell r="DW1940"/>
          <cell r="DX1940"/>
          <cell r="DY1940"/>
          <cell r="DZ1940"/>
          <cell r="EA1940"/>
          <cell r="EB1940"/>
          <cell r="EC1940"/>
          <cell r="ED1940"/>
          <cell r="EE1940"/>
          <cell r="EF1940"/>
          <cell r="EG1940"/>
          <cell r="EH1940"/>
          <cell r="EI1940"/>
          <cell r="EJ1940"/>
          <cell r="EK1940"/>
          <cell r="EL1940"/>
          <cell r="EM1940"/>
          <cell r="EN1940"/>
          <cell r="EO1940"/>
          <cell r="EP1940"/>
          <cell r="EQ1940"/>
          <cell r="ER1940"/>
          <cell r="ES1940"/>
          <cell r="ET1940"/>
          <cell r="EU1940"/>
          <cell r="EV1940"/>
          <cell r="EW1940"/>
          <cell r="EX1940"/>
          <cell r="EY1940"/>
          <cell r="EZ1940"/>
          <cell r="FA1940"/>
          <cell r="FB1940"/>
          <cell r="FC1940"/>
          <cell r="FD1940"/>
          <cell r="FE1940"/>
          <cell r="FF1940"/>
          <cell r="FG1940"/>
          <cell r="FH1940"/>
          <cell r="FI1940"/>
          <cell r="FJ1940"/>
          <cell r="FK1940"/>
          <cell r="FL1940"/>
          <cell r="FM1940"/>
          <cell r="FN1940"/>
          <cell r="FO1940"/>
          <cell r="FP1940"/>
          <cell r="FQ1940"/>
          <cell r="FR1940"/>
          <cell r="FS1940"/>
          <cell r="FT1940"/>
          <cell r="FU1940"/>
          <cell r="FV1940"/>
          <cell r="FW1940"/>
          <cell r="FX1940"/>
          <cell r="FY1940"/>
          <cell r="FZ1940"/>
          <cell r="GA1940"/>
          <cell r="GB1940"/>
          <cell r="GC1940"/>
          <cell r="GD1940"/>
          <cell r="GE1940"/>
          <cell r="GF1940"/>
          <cell r="GG1940"/>
          <cell r="GH1940"/>
          <cell r="GI1940"/>
          <cell r="GJ1940"/>
          <cell r="GK1940"/>
          <cell r="GL1940"/>
          <cell r="GM1940"/>
          <cell r="GN1940"/>
          <cell r="GO1940"/>
          <cell r="GP1940"/>
          <cell r="GQ1940"/>
          <cell r="GR1940"/>
          <cell r="GS1940"/>
          <cell r="GT1940"/>
          <cell r="GU1940"/>
          <cell r="GV1940"/>
          <cell r="GW1940"/>
          <cell r="GX1940"/>
          <cell r="GY1940"/>
          <cell r="GZ1940"/>
          <cell r="HA1940"/>
          <cell r="HB1940"/>
          <cell r="HC1940"/>
          <cell r="HD1940"/>
          <cell r="HE1940"/>
          <cell r="HF1940"/>
          <cell r="HG1940"/>
          <cell r="HH1940"/>
          <cell r="HI1940"/>
          <cell r="HJ1940"/>
          <cell r="HK1940"/>
          <cell r="HL1940"/>
          <cell r="HM1940"/>
          <cell r="HN1940"/>
          <cell r="HO1940"/>
          <cell r="HP1940"/>
          <cell r="HQ1940"/>
          <cell r="HR1940"/>
          <cell r="HS1940"/>
          <cell r="HT1940"/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/>
          <cell r="IE1940"/>
          <cell r="IF1940"/>
          <cell r="IG1940"/>
          <cell r="IH1940"/>
          <cell r="II1940"/>
          <cell r="IJ1940"/>
          <cell r="IK1940"/>
          <cell r="IL1940"/>
          <cell r="IM1940"/>
          <cell r="IN1940"/>
          <cell r="IO1940"/>
          <cell r="IP1940"/>
          <cell r="IQ1940"/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/>
          <cell r="J1941"/>
          <cell r="K1941"/>
          <cell r="L1941"/>
          <cell r="M1941"/>
          <cell r="N1941"/>
          <cell r="O1941"/>
          <cell r="P1941"/>
          <cell r="Q1941"/>
          <cell r="R1941"/>
          <cell r="S1941"/>
          <cell r="T1941"/>
          <cell r="U1941"/>
          <cell r="V1941"/>
          <cell r="W1941"/>
          <cell r="X1941"/>
          <cell r="Y1941"/>
          <cell r="Z1941"/>
          <cell r="AA1941"/>
          <cell r="AB1941"/>
          <cell r="AC1941"/>
          <cell r="AD1941"/>
          <cell r="AE1941"/>
          <cell r="AF1941"/>
          <cell r="AG1941"/>
          <cell r="AH1941"/>
          <cell r="AI1941"/>
          <cell r="AJ1941"/>
          <cell r="AK1941"/>
          <cell r="AL1941"/>
          <cell r="AM1941"/>
          <cell r="AN1941"/>
          <cell r="AO1941"/>
          <cell r="AP1941"/>
          <cell r="AQ1941"/>
          <cell r="AR1941"/>
          <cell r="AS1941"/>
          <cell r="AT1941"/>
          <cell r="AU1941"/>
          <cell r="AV1941"/>
          <cell r="AW1941"/>
          <cell r="AX1941"/>
          <cell r="AY1941"/>
          <cell r="AZ1941"/>
          <cell r="BA1941"/>
          <cell r="BB1941"/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/>
          <cell r="BM1941"/>
          <cell r="BN1941"/>
          <cell r="BO1941"/>
          <cell r="BP1941"/>
          <cell r="BQ1941"/>
          <cell r="BR1941"/>
          <cell r="BS1941"/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/>
          <cell r="DA1941"/>
          <cell r="DB1941"/>
          <cell r="DC1941"/>
          <cell r="DD1941"/>
          <cell r="DE1941"/>
          <cell r="DF1941"/>
          <cell r="DG1941"/>
          <cell r="DH1941"/>
          <cell r="DI1941"/>
          <cell r="DJ1941"/>
          <cell r="DK1941"/>
          <cell r="DL1941"/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  <cell r="DW1941"/>
          <cell r="DX1941"/>
          <cell r="DY1941"/>
          <cell r="DZ1941"/>
          <cell r="EA1941"/>
          <cell r="EB1941"/>
          <cell r="EC1941"/>
          <cell r="ED1941"/>
          <cell r="EE1941"/>
          <cell r="EF1941"/>
          <cell r="EG1941"/>
          <cell r="EH1941"/>
          <cell r="EI1941"/>
          <cell r="EJ1941"/>
          <cell r="EK1941"/>
          <cell r="EL1941"/>
          <cell r="EM1941"/>
          <cell r="EN1941"/>
          <cell r="EO1941"/>
          <cell r="EP1941"/>
          <cell r="EQ1941"/>
          <cell r="ER1941"/>
          <cell r="ES1941"/>
          <cell r="ET1941"/>
          <cell r="EU1941"/>
          <cell r="EV1941"/>
          <cell r="EW1941"/>
          <cell r="EX1941"/>
          <cell r="EY1941"/>
          <cell r="EZ1941"/>
          <cell r="FA1941"/>
          <cell r="FB1941"/>
          <cell r="FC1941"/>
          <cell r="FD1941"/>
          <cell r="FE1941"/>
          <cell r="FF1941"/>
          <cell r="FG1941"/>
          <cell r="FH1941"/>
          <cell r="FI1941"/>
          <cell r="FJ1941"/>
          <cell r="FK1941"/>
          <cell r="FL1941"/>
          <cell r="FM1941"/>
          <cell r="FN1941"/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/>
          <cell r="B1942"/>
          <cell r="C1942"/>
          <cell r="D1942"/>
          <cell r="E1942"/>
          <cell r="F1942"/>
          <cell r="H1942" t="str">
            <v xml:space="preserve">BALANCE GENERAL </v>
          </cell>
          <cell r="I1942"/>
          <cell r="J1942"/>
          <cell r="K1942"/>
          <cell r="L1942"/>
          <cell r="M1942"/>
          <cell r="N1942"/>
          <cell r="O1942"/>
          <cell r="P1942"/>
          <cell r="Q1942"/>
          <cell r="R1942"/>
          <cell r="S1942"/>
          <cell r="T1942"/>
          <cell r="U1942"/>
          <cell r="V1942"/>
          <cell r="W1942"/>
          <cell r="X1942"/>
          <cell r="Y1942"/>
          <cell r="Z1942"/>
          <cell r="AA1942"/>
          <cell r="AB1942"/>
          <cell r="AC1942"/>
          <cell r="AD1942"/>
          <cell r="AE1942"/>
          <cell r="AF1942"/>
          <cell r="AG1942"/>
          <cell r="AH1942"/>
          <cell r="AI1942"/>
          <cell r="AJ1942"/>
          <cell r="AK1942"/>
          <cell r="AL1942"/>
          <cell r="AM1942"/>
          <cell r="AN1942"/>
          <cell r="AO1942"/>
          <cell r="AP1942"/>
          <cell r="AQ1942"/>
          <cell r="AR1942"/>
          <cell r="AS1942"/>
          <cell r="AT1942"/>
          <cell r="AU1942"/>
          <cell r="AV1942"/>
          <cell r="AW1942"/>
          <cell r="AX1942"/>
          <cell r="AY1942"/>
          <cell r="AZ1942"/>
          <cell r="BA1942"/>
          <cell r="BB1942"/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/>
          <cell r="BM1942"/>
          <cell r="BN1942"/>
          <cell r="BO1942"/>
          <cell r="BP1942"/>
          <cell r="BQ1942"/>
          <cell r="BR1942"/>
          <cell r="BS1942"/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/>
          <cell r="DA1942"/>
          <cell r="DB1942"/>
          <cell r="DC1942"/>
          <cell r="DD1942"/>
          <cell r="DE1942"/>
          <cell r="DF1942"/>
          <cell r="DG1942"/>
          <cell r="DH1942"/>
          <cell r="DI1942"/>
          <cell r="DJ1942"/>
          <cell r="DK1942"/>
          <cell r="DL1942"/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  <cell r="DW1942"/>
          <cell r="DX1942"/>
          <cell r="DY1942"/>
          <cell r="DZ1942"/>
          <cell r="EA1942"/>
          <cell r="EB1942"/>
          <cell r="EC1942"/>
          <cell r="ED1942"/>
          <cell r="EE1942"/>
          <cell r="EF1942"/>
          <cell r="EG1942"/>
          <cell r="EH1942"/>
          <cell r="EI1942"/>
          <cell r="EJ1942"/>
          <cell r="EK1942"/>
          <cell r="EL1942"/>
          <cell r="EM1942"/>
          <cell r="EN1942"/>
          <cell r="EO1942"/>
          <cell r="EP1942"/>
          <cell r="EQ1942"/>
          <cell r="ER1942"/>
          <cell r="ES1942"/>
          <cell r="ET1942"/>
          <cell r="EU1942"/>
          <cell r="EV1942"/>
          <cell r="EW1942"/>
          <cell r="EX1942"/>
          <cell r="EY1942"/>
          <cell r="EZ1942"/>
          <cell r="FA1942"/>
          <cell r="FB1942"/>
          <cell r="FC1942"/>
          <cell r="FD1942"/>
          <cell r="FE1942"/>
          <cell r="FF1942"/>
          <cell r="FG1942"/>
          <cell r="FH1942"/>
          <cell r="FI1942"/>
          <cell r="FJ1942"/>
          <cell r="FK1942"/>
          <cell r="FL1942"/>
          <cell r="FM1942"/>
          <cell r="FN1942"/>
          <cell r="FO1942"/>
          <cell r="FP1942"/>
          <cell r="FQ1942"/>
          <cell r="FR1942"/>
          <cell r="FS1942"/>
          <cell r="FT1942"/>
          <cell r="FU1942"/>
          <cell r="FV1942"/>
          <cell r="FW1942"/>
          <cell r="FX1942"/>
          <cell r="FY1942"/>
          <cell r="FZ1942"/>
          <cell r="GA1942"/>
          <cell r="GB1942"/>
          <cell r="GC1942"/>
          <cell r="GD1942"/>
          <cell r="GE1942"/>
          <cell r="GF1942"/>
          <cell r="GG1942"/>
          <cell r="GH1942"/>
          <cell r="GI1942"/>
          <cell r="GJ1942"/>
          <cell r="GK1942"/>
          <cell r="GL1942"/>
          <cell r="GM1942"/>
          <cell r="GN1942"/>
          <cell r="GO1942"/>
          <cell r="GP1942"/>
          <cell r="GQ1942"/>
          <cell r="GR1942"/>
          <cell r="GS1942"/>
          <cell r="GT1942"/>
          <cell r="GU1942"/>
          <cell r="GV1942"/>
          <cell r="GW1942"/>
          <cell r="GX1942"/>
          <cell r="GY1942"/>
          <cell r="GZ1942"/>
          <cell r="HA1942"/>
          <cell r="HB1942"/>
          <cell r="HC1942"/>
          <cell r="HD1942"/>
          <cell r="HE1942"/>
          <cell r="HF1942"/>
          <cell r="HG1942"/>
          <cell r="HH1942"/>
          <cell r="HI1942"/>
          <cell r="HJ1942"/>
          <cell r="HK1942"/>
          <cell r="HL1942"/>
          <cell r="HM1942"/>
          <cell r="HN1942"/>
          <cell r="HO1942"/>
          <cell r="HP1942"/>
          <cell r="HQ1942"/>
          <cell r="HR1942"/>
          <cell r="HS1942"/>
          <cell r="HT1942"/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/>
          <cell r="IE1942"/>
          <cell r="IF1942"/>
          <cell r="IG1942"/>
          <cell r="IH1942"/>
          <cell r="II1942"/>
          <cell r="IJ1942"/>
          <cell r="IK1942"/>
          <cell r="IL1942"/>
          <cell r="IM1942"/>
          <cell r="IN1942"/>
          <cell r="IO1942"/>
          <cell r="IP1942"/>
          <cell r="IQ1942"/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/>
          <cell r="B1943"/>
          <cell r="C1943"/>
          <cell r="D1943"/>
          <cell r="E1943"/>
          <cell r="F1943"/>
          <cell r="H1943" t="str">
            <v>DISPONIBLE</v>
          </cell>
          <cell r="I1943"/>
          <cell r="J1943"/>
          <cell r="K1943"/>
          <cell r="L1943"/>
          <cell r="M1943"/>
          <cell r="N1943"/>
          <cell r="O1943"/>
          <cell r="P1943"/>
          <cell r="Q1943"/>
          <cell r="R1943"/>
          <cell r="S1943"/>
          <cell r="T1943"/>
          <cell r="U1943"/>
          <cell r="V1943"/>
          <cell r="W1943"/>
          <cell r="X1943"/>
          <cell r="Y1943"/>
          <cell r="Z1943"/>
          <cell r="AA1943"/>
          <cell r="AB1943"/>
          <cell r="AC1943"/>
          <cell r="AD1943"/>
          <cell r="AE1943"/>
          <cell r="AF1943"/>
          <cell r="AG1943"/>
          <cell r="AH1943"/>
          <cell r="AI1943"/>
          <cell r="AJ1943"/>
          <cell r="AK1943"/>
          <cell r="AL1943"/>
          <cell r="AM1943"/>
          <cell r="AN1943"/>
          <cell r="AO1943"/>
          <cell r="AP1943"/>
          <cell r="AQ1943"/>
          <cell r="AR1943"/>
          <cell r="AS1943"/>
          <cell r="AT1943"/>
          <cell r="AU1943"/>
          <cell r="AV1943"/>
          <cell r="AW1943"/>
          <cell r="AX1943"/>
          <cell r="AY1943"/>
          <cell r="AZ1943"/>
          <cell r="BA1943"/>
          <cell r="BB1943"/>
          <cell r="BC1943"/>
          <cell r="BD1943"/>
          <cell r="BE1943"/>
          <cell r="BF1943"/>
          <cell r="BG1943"/>
          <cell r="BH1943"/>
          <cell r="BI1943"/>
          <cell r="BJ1943"/>
          <cell r="BK1943"/>
          <cell r="BL1943"/>
          <cell r="BM1943"/>
          <cell r="BN1943"/>
          <cell r="BO1943"/>
          <cell r="BP1943"/>
          <cell r="BQ1943"/>
          <cell r="BR1943"/>
          <cell r="BS1943"/>
          <cell r="BT1943"/>
          <cell r="BU1943"/>
          <cell r="BV1943"/>
          <cell r="BW1943"/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/>
          <cell r="DA1943"/>
          <cell r="DB1943"/>
          <cell r="DC1943"/>
          <cell r="DD1943"/>
          <cell r="DE1943"/>
          <cell r="DF1943"/>
          <cell r="DG1943"/>
          <cell r="DH1943">
            <v>11635.7</v>
          </cell>
          <cell r="DI1943"/>
          <cell r="DJ1943"/>
          <cell r="DK1943"/>
          <cell r="DL1943"/>
          <cell r="DM1943">
            <v>11635.7</v>
          </cell>
          <cell r="DN1943"/>
          <cell r="DO1943"/>
          <cell r="DP1943"/>
          <cell r="DQ1943"/>
          <cell r="DR1943"/>
          <cell r="DS1943"/>
          <cell r="DT1943"/>
          <cell r="DU1943"/>
          <cell r="DV1943"/>
          <cell r="DW1943">
            <v>1652.8</v>
          </cell>
          <cell r="DX1943">
            <v>27.5</v>
          </cell>
          <cell r="DY1943">
            <v>29.3</v>
          </cell>
          <cell r="DZ1943">
            <v>23.5</v>
          </cell>
          <cell r="EA1943"/>
          <cell r="EB1943">
            <v>1652.8</v>
          </cell>
          <cell r="EC1943">
            <v>27.5</v>
          </cell>
          <cell r="ED1943">
            <v>29.3</v>
          </cell>
          <cell r="EE1943">
            <v>23.5</v>
          </cell>
          <cell r="EF1943"/>
          <cell r="EG1943"/>
          <cell r="EH1943"/>
          <cell r="EI1943"/>
          <cell r="EJ1943"/>
          <cell r="EK1943"/>
          <cell r="EL1943"/>
          <cell r="EM1943"/>
          <cell r="EN1943"/>
          <cell r="EO1943"/>
          <cell r="EP1943"/>
          <cell r="EQ1943"/>
          <cell r="ER1943"/>
          <cell r="ES1943"/>
          <cell r="ET1943"/>
          <cell r="EU1943"/>
          <cell r="EV1943"/>
          <cell r="EW1943"/>
          <cell r="EX1943"/>
          <cell r="EY1943"/>
          <cell r="EZ1943"/>
          <cell r="FA1943"/>
          <cell r="FB1943"/>
          <cell r="FC1943"/>
          <cell r="FD1943"/>
          <cell r="FE1943"/>
          <cell r="FF1943"/>
          <cell r="FG1943"/>
          <cell r="FH1943"/>
          <cell r="FI1943"/>
          <cell r="FJ1943"/>
          <cell r="FK1943"/>
          <cell r="FL1943"/>
          <cell r="FM1943"/>
          <cell r="FN1943"/>
          <cell r="FO1943"/>
          <cell r="FP1943"/>
          <cell r="FQ1943"/>
          <cell r="FR1943"/>
          <cell r="FS1943"/>
          <cell r="FT1943"/>
          <cell r="FU1943"/>
          <cell r="FV1943"/>
          <cell r="FW1943"/>
          <cell r="FX1943"/>
          <cell r="FY1943"/>
          <cell r="FZ1943"/>
          <cell r="GA1943"/>
          <cell r="GB1943"/>
          <cell r="GC1943"/>
          <cell r="GD1943"/>
          <cell r="GE1943"/>
          <cell r="GF1943"/>
          <cell r="GG1943"/>
          <cell r="GH1943"/>
          <cell r="GI1943"/>
          <cell r="GJ1943"/>
          <cell r="GK1943"/>
          <cell r="GL1943"/>
          <cell r="GM1943"/>
          <cell r="GN1943"/>
          <cell r="GO1943"/>
          <cell r="GP1943"/>
          <cell r="GQ1943"/>
          <cell r="GR1943"/>
          <cell r="GS1943"/>
          <cell r="GT1943"/>
          <cell r="GU1943"/>
          <cell r="GV1943"/>
          <cell r="GW1943"/>
          <cell r="GX1943"/>
          <cell r="GY1943"/>
          <cell r="GZ1943"/>
          <cell r="HA1943"/>
          <cell r="HB1943"/>
          <cell r="HC1943"/>
          <cell r="HD1943"/>
          <cell r="HE1943"/>
          <cell r="HF1943"/>
          <cell r="HG1943"/>
          <cell r="HH1943"/>
          <cell r="HI1943"/>
          <cell r="HJ1943"/>
          <cell r="HK1943"/>
          <cell r="HL1943"/>
          <cell r="HM1943"/>
          <cell r="HN1943"/>
          <cell r="HO1943"/>
          <cell r="HP1943"/>
          <cell r="HQ1943"/>
          <cell r="HR1943"/>
          <cell r="HS1943"/>
          <cell r="HT1943"/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/>
          <cell r="IE1943"/>
          <cell r="IF1943"/>
          <cell r="IG1943"/>
          <cell r="IH1943"/>
          <cell r="II1943"/>
          <cell r="IJ1943"/>
          <cell r="IK1943"/>
          <cell r="IL1943"/>
          <cell r="IM1943"/>
          <cell r="IN1943"/>
          <cell r="IO1943"/>
          <cell r="IP1943"/>
          <cell r="IQ1943"/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/>
          <cell r="B1944"/>
          <cell r="C1944"/>
          <cell r="D1944"/>
          <cell r="E1944"/>
          <cell r="F1944"/>
          <cell r="H1944" t="str">
            <v>Caja y Bancos</v>
          </cell>
          <cell r="I1944"/>
          <cell r="J1944"/>
          <cell r="K1944"/>
          <cell r="L1944"/>
          <cell r="M1944"/>
          <cell r="N1944"/>
          <cell r="O1944"/>
          <cell r="P1944"/>
          <cell r="Q1944"/>
          <cell r="R1944"/>
          <cell r="S1944"/>
          <cell r="T1944"/>
          <cell r="U1944"/>
          <cell r="V1944"/>
          <cell r="W1944"/>
          <cell r="X1944"/>
          <cell r="Y1944"/>
          <cell r="Z1944"/>
          <cell r="AA1944"/>
          <cell r="AB1944"/>
          <cell r="AC1944"/>
          <cell r="AD1944"/>
          <cell r="AE1944"/>
          <cell r="AF1944"/>
          <cell r="AG1944"/>
          <cell r="AH1944"/>
          <cell r="AI1944"/>
          <cell r="AJ1944"/>
          <cell r="AK1944"/>
          <cell r="AL1944"/>
          <cell r="AM1944"/>
          <cell r="AN1944"/>
          <cell r="AO1944"/>
          <cell r="AP1944"/>
          <cell r="AQ1944"/>
          <cell r="AR1944"/>
          <cell r="AS1944"/>
          <cell r="AT1944"/>
          <cell r="AU1944"/>
          <cell r="AV1944"/>
          <cell r="AW1944"/>
          <cell r="AX1944"/>
          <cell r="AY1944"/>
          <cell r="AZ1944"/>
          <cell r="BA1944"/>
          <cell r="BB1944"/>
          <cell r="BC1944"/>
          <cell r="BD1944"/>
          <cell r="BE1944"/>
          <cell r="BF1944"/>
          <cell r="BG1944"/>
          <cell r="BH1944"/>
          <cell r="BI1944"/>
          <cell r="BJ1944"/>
          <cell r="BK1944"/>
          <cell r="BL1944"/>
          <cell r="BM1944"/>
          <cell r="BN1944"/>
          <cell r="BO1944"/>
          <cell r="BP1944"/>
          <cell r="BQ1944"/>
          <cell r="BR1944"/>
          <cell r="BS1944"/>
          <cell r="BT1944"/>
          <cell r="BU1944"/>
          <cell r="BV1944"/>
          <cell r="BW1944"/>
          <cell r="BX1944"/>
          <cell r="BY1944"/>
          <cell r="BZ1944"/>
          <cell r="CA1944"/>
          <cell r="CB1944"/>
          <cell r="CC1944"/>
          <cell r="CD1944"/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/>
          <cell r="DA1944"/>
          <cell r="DB1944"/>
          <cell r="DC1944"/>
          <cell r="DD1944"/>
          <cell r="DE1944"/>
          <cell r="DF1944"/>
          <cell r="DG1944"/>
          <cell r="DH1944">
            <v>11635.7</v>
          </cell>
          <cell r="DI1944"/>
          <cell r="DJ1944">
            <v>1708.3</v>
          </cell>
          <cell r="DK1944"/>
          <cell r="DL1944"/>
          <cell r="DM1944">
            <v>11635.7</v>
          </cell>
          <cell r="DN1944"/>
          <cell r="DO1944">
            <v>1708.3</v>
          </cell>
          <cell r="DP1944"/>
          <cell r="DQ1944">
            <v>2635.4</v>
          </cell>
          <cell r="DR1944">
            <v>2249.6999999999998</v>
          </cell>
          <cell r="DS1944">
            <v>145.5</v>
          </cell>
          <cell r="DT1944">
            <v>315.2</v>
          </cell>
          <cell r="DU1944"/>
          <cell r="DV1944">
            <v>145.5</v>
          </cell>
          <cell r="DW1944">
            <v>1652.8</v>
          </cell>
          <cell r="DX1944">
            <v>27.5</v>
          </cell>
          <cell r="DY1944">
            <v>29.3</v>
          </cell>
          <cell r="DZ1944">
            <v>23.5</v>
          </cell>
          <cell r="EA1944">
            <v>55</v>
          </cell>
          <cell r="EB1944">
            <v>1652.8</v>
          </cell>
          <cell r="EC1944">
            <v>27.5</v>
          </cell>
          <cell r="ED1944">
            <v>29.3</v>
          </cell>
          <cell r="EE1944">
            <v>23.5</v>
          </cell>
          <cell r="EF1944">
            <v>55</v>
          </cell>
          <cell r="EG1944"/>
          <cell r="EH1944"/>
          <cell r="EI1944"/>
          <cell r="EJ1944"/>
          <cell r="EK1944">
            <v>999.6</v>
          </cell>
          <cell r="EL1944">
            <v>1000</v>
          </cell>
          <cell r="EM1944"/>
          <cell r="EN1944"/>
          <cell r="EO1944"/>
          <cell r="EP1944"/>
          <cell r="EQ1944"/>
          <cell r="ER1944"/>
          <cell r="ES1944"/>
          <cell r="ET1944"/>
          <cell r="EU1944"/>
          <cell r="EV1944"/>
          <cell r="EW1944"/>
          <cell r="EX1944"/>
          <cell r="EY1944"/>
          <cell r="EZ1944"/>
          <cell r="FA1944"/>
          <cell r="FB1944"/>
          <cell r="FC1944"/>
          <cell r="FD1944"/>
          <cell r="FE1944"/>
          <cell r="FF1944"/>
          <cell r="FG1944"/>
          <cell r="FH1944"/>
          <cell r="FI1944"/>
          <cell r="FJ1944"/>
          <cell r="FK1944"/>
          <cell r="FL1944"/>
          <cell r="FM1944"/>
          <cell r="FN1944"/>
          <cell r="FO1944"/>
          <cell r="FP1944"/>
          <cell r="FQ1944"/>
          <cell r="FR1944"/>
          <cell r="FS1944"/>
          <cell r="FT1944"/>
          <cell r="FU1944"/>
          <cell r="FV1944"/>
          <cell r="FW1944"/>
          <cell r="FX1944"/>
          <cell r="FY1944"/>
          <cell r="FZ1944"/>
          <cell r="GA1944"/>
          <cell r="GB1944"/>
          <cell r="GC1944"/>
          <cell r="GD1944"/>
          <cell r="GE1944"/>
          <cell r="GF1944"/>
          <cell r="GG1944"/>
          <cell r="GH1944"/>
          <cell r="GI1944"/>
          <cell r="GJ1944"/>
          <cell r="GK1944"/>
          <cell r="GL1944"/>
          <cell r="GM1944"/>
          <cell r="GN1944"/>
          <cell r="GO1944"/>
          <cell r="GP1944"/>
          <cell r="GQ1944"/>
          <cell r="GR1944"/>
          <cell r="GS1944"/>
          <cell r="GT1944"/>
          <cell r="GU1944"/>
          <cell r="GV1944"/>
          <cell r="GW1944"/>
          <cell r="GX1944"/>
          <cell r="GY1944"/>
          <cell r="GZ1944"/>
          <cell r="HA1944"/>
          <cell r="HB1944"/>
          <cell r="HC1944"/>
          <cell r="HD1944"/>
          <cell r="HE1944"/>
          <cell r="HF1944"/>
          <cell r="HG1944"/>
          <cell r="HH1944"/>
          <cell r="HI1944"/>
          <cell r="HJ1944"/>
          <cell r="HK1944"/>
          <cell r="HL1944"/>
          <cell r="HM1944"/>
          <cell r="HN1944"/>
          <cell r="HO1944"/>
          <cell r="HP1944"/>
          <cell r="HQ1944"/>
          <cell r="HR1944"/>
          <cell r="HS1944"/>
          <cell r="HT1944"/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/>
          <cell r="IE1944"/>
          <cell r="IF1944"/>
          <cell r="IG1944"/>
          <cell r="IH1944"/>
          <cell r="II1944"/>
          <cell r="IJ1944"/>
          <cell r="IK1944"/>
          <cell r="IL1944"/>
          <cell r="IM1944"/>
          <cell r="IN1944"/>
          <cell r="IO1944"/>
          <cell r="IP1944"/>
          <cell r="IQ1944"/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/>
          <cell r="B1945"/>
          <cell r="C1945"/>
          <cell r="D1945"/>
          <cell r="E1945"/>
          <cell r="F1945"/>
          <cell r="H1945" t="str">
            <v>DEUDORES CORTO PLAZO</v>
          </cell>
          <cell r="I1945"/>
          <cell r="J1945"/>
          <cell r="K1945"/>
          <cell r="L1945"/>
          <cell r="M1945"/>
          <cell r="N1945"/>
          <cell r="O1945"/>
          <cell r="P1945"/>
          <cell r="Q1945"/>
          <cell r="R1945"/>
          <cell r="S1945"/>
          <cell r="T1945"/>
          <cell r="U1945"/>
          <cell r="V1945"/>
          <cell r="W1945"/>
          <cell r="X1945"/>
          <cell r="Y1945"/>
          <cell r="Z1945"/>
          <cell r="AA1945"/>
          <cell r="AB1945"/>
          <cell r="AC1945"/>
          <cell r="AD1945"/>
          <cell r="AE1945"/>
          <cell r="AF1945"/>
          <cell r="AG1945"/>
          <cell r="AH1945"/>
          <cell r="AI1945"/>
          <cell r="AJ1945"/>
          <cell r="AK1945"/>
          <cell r="AL1945"/>
          <cell r="AM1945"/>
          <cell r="AN1945"/>
          <cell r="AO1945"/>
          <cell r="AP1945"/>
          <cell r="AQ1945"/>
          <cell r="AR1945"/>
          <cell r="AS1945"/>
          <cell r="AT1945"/>
          <cell r="AU1945"/>
          <cell r="AV1945"/>
          <cell r="AW1945"/>
          <cell r="AX1945"/>
          <cell r="AY1945"/>
          <cell r="AZ1945"/>
          <cell r="BA1945"/>
          <cell r="BB1945"/>
          <cell r="BC1945"/>
          <cell r="BD1945"/>
          <cell r="BE1945"/>
          <cell r="BF1945"/>
          <cell r="BG1945"/>
          <cell r="BH1945"/>
          <cell r="BI1945"/>
          <cell r="BJ1945"/>
          <cell r="BK1945"/>
          <cell r="BL1945"/>
          <cell r="BM1945"/>
          <cell r="BN1945"/>
          <cell r="BO1945"/>
          <cell r="BP1945"/>
          <cell r="BQ1945"/>
          <cell r="BR1945"/>
          <cell r="BS1945"/>
          <cell r="BT1945"/>
          <cell r="BU1945"/>
          <cell r="BV1945"/>
          <cell r="BW1945"/>
          <cell r="BX1945"/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/>
          <cell r="DA1945"/>
          <cell r="DB1945"/>
          <cell r="DC1945"/>
          <cell r="DD1945"/>
          <cell r="DE1945"/>
          <cell r="DF1945"/>
          <cell r="DG1945"/>
          <cell r="DH1945">
            <v>5.2</v>
          </cell>
          <cell r="DI1945"/>
          <cell r="DJ1945">
            <v>95.2</v>
          </cell>
          <cell r="DK1945"/>
          <cell r="DL1945"/>
          <cell r="DM1945">
            <v>5.2</v>
          </cell>
          <cell r="DN1945"/>
          <cell r="DO1945">
            <v>95.2</v>
          </cell>
          <cell r="DP1945"/>
          <cell r="DQ1945">
            <v>76.5</v>
          </cell>
          <cell r="DR1945">
            <v>25.600000000005821</v>
          </cell>
          <cell r="DS1945">
            <v>10.299999999999999</v>
          </cell>
          <cell r="DT1945"/>
          <cell r="DU1945"/>
          <cell r="DV1945">
            <v>10.299999999999999</v>
          </cell>
          <cell r="DW1945"/>
          <cell r="DX1945"/>
          <cell r="DY1945"/>
          <cell r="DZ1945">
            <v>0.1</v>
          </cell>
          <cell r="EA1945">
            <v>0.1</v>
          </cell>
          <cell r="EB1945"/>
          <cell r="EC1945"/>
          <cell r="ED1945"/>
          <cell r="EE1945">
            <v>0.1</v>
          </cell>
          <cell r="EF1945">
            <v>0.1</v>
          </cell>
          <cell r="EG1945"/>
          <cell r="EH1945"/>
          <cell r="EI1945"/>
          <cell r="EJ1945"/>
          <cell r="EK1945"/>
          <cell r="EL1945"/>
          <cell r="EM1945"/>
          <cell r="EN1945"/>
          <cell r="EO1945"/>
          <cell r="EP1945"/>
          <cell r="EQ1945"/>
          <cell r="ER1945"/>
          <cell r="ES1945"/>
          <cell r="ET1945"/>
          <cell r="EU1945"/>
          <cell r="EV1945"/>
          <cell r="EW1945"/>
          <cell r="EX1945"/>
          <cell r="EY1945"/>
          <cell r="EZ1945"/>
          <cell r="FA1945"/>
          <cell r="FB1945"/>
          <cell r="FC1945"/>
          <cell r="FD1945"/>
          <cell r="FE1945"/>
          <cell r="FF1945"/>
          <cell r="FG1945"/>
          <cell r="FH1945"/>
          <cell r="FI1945"/>
          <cell r="FJ1945"/>
          <cell r="FK1945"/>
          <cell r="FL1945"/>
          <cell r="FM1945"/>
          <cell r="FN1945"/>
          <cell r="FO1945"/>
          <cell r="FP1945"/>
          <cell r="FQ1945"/>
          <cell r="FR1945"/>
          <cell r="FS1945"/>
          <cell r="FT1945"/>
          <cell r="FU1945"/>
          <cell r="FV1945"/>
          <cell r="FW1945"/>
          <cell r="FX1945"/>
          <cell r="FY1945"/>
          <cell r="FZ1945"/>
          <cell r="GA1945"/>
          <cell r="GB1945"/>
          <cell r="GC1945"/>
          <cell r="GD1945"/>
          <cell r="GE1945"/>
          <cell r="GF1945"/>
          <cell r="GG1945"/>
          <cell r="GH1945"/>
          <cell r="GI1945"/>
          <cell r="GJ1945"/>
          <cell r="GK1945"/>
          <cell r="GL1945"/>
          <cell r="GM1945"/>
          <cell r="GN1945"/>
          <cell r="GO1945"/>
          <cell r="GP1945"/>
          <cell r="GQ1945"/>
          <cell r="GR1945"/>
          <cell r="GS1945"/>
          <cell r="GT1945"/>
          <cell r="GU1945"/>
          <cell r="GV1945"/>
          <cell r="GW1945"/>
          <cell r="GX1945"/>
          <cell r="GY1945"/>
          <cell r="GZ1945"/>
          <cell r="HA1945"/>
          <cell r="HB1945"/>
          <cell r="HC1945"/>
          <cell r="HD1945"/>
          <cell r="HE1945"/>
          <cell r="HF1945"/>
          <cell r="HG1945"/>
          <cell r="HH1945"/>
          <cell r="HI1945"/>
          <cell r="HJ1945"/>
          <cell r="HK1945"/>
          <cell r="HL1945"/>
          <cell r="HM1945"/>
          <cell r="HN1945"/>
          <cell r="HO1945"/>
          <cell r="HP1945"/>
          <cell r="HQ1945"/>
          <cell r="HR1945"/>
          <cell r="HS1945"/>
          <cell r="HT1945"/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/>
          <cell r="IE1945"/>
          <cell r="IF1945"/>
          <cell r="IG1945"/>
          <cell r="IH1945"/>
          <cell r="II1945"/>
          <cell r="IJ1945"/>
          <cell r="IK1945"/>
          <cell r="IL1945"/>
          <cell r="IM1945"/>
          <cell r="IN1945"/>
          <cell r="IO1945"/>
          <cell r="IP1945"/>
          <cell r="IQ1945"/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/>
          <cell r="B1946"/>
          <cell r="C1946"/>
          <cell r="D1946"/>
          <cell r="E1946"/>
          <cell r="F1946"/>
          <cell r="H1946" t="str">
            <v>TOTAL ACTIVO CORRIENTE</v>
          </cell>
          <cell r="I1946"/>
          <cell r="J1946"/>
          <cell r="K1946"/>
          <cell r="L1946"/>
          <cell r="M1946"/>
          <cell r="N1946"/>
          <cell r="O1946"/>
          <cell r="P1946"/>
          <cell r="Q1946"/>
          <cell r="R1946"/>
          <cell r="S1946"/>
          <cell r="T1946"/>
          <cell r="U1946"/>
          <cell r="V1946"/>
          <cell r="W1946"/>
          <cell r="X1946"/>
          <cell r="Y1946"/>
          <cell r="Z1946"/>
          <cell r="AA1946"/>
          <cell r="AB1946"/>
          <cell r="AC1946"/>
          <cell r="AD1946"/>
          <cell r="AE1946"/>
          <cell r="AF1946"/>
          <cell r="AG1946"/>
          <cell r="AH1946"/>
          <cell r="AI1946"/>
          <cell r="AJ1946"/>
          <cell r="AK1946"/>
          <cell r="AL1946"/>
          <cell r="AM1946"/>
          <cell r="AN1946"/>
          <cell r="AO1946"/>
          <cell r="AP1946"/>
          <cell r="AQ1946"/>
          <cell r="AR1946"/>
          <cell r="AS1946"/>
          <cell r="AT1946"/>
          <cell r="AU1946"/>
          <cell r="AV1946"/>
          <cell r="AW1946"/>
          <cell r="AX1946"/>
          <cell r="AY1946"/>
          <cell r="AZ1946"/>
          <cell r="BA1946"/>
          <cell r="BB1946"/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/>
          <cell r="BM1946"/>
          <cell r="BN1946"/>
          <cell r="BO1946"/>
          <cell r="BP1946"/>
          <cell r="BQ1946"/>
          <cell r="BR1946"/>
          <cell r="BS1946"/>
          <cell r="BT1946"/>
          <cell r="BU1946"/>
          <cell r="BV1946"/>
          <cell r="BW1946"/>
          <cell r="BX1946"/>
          <cell r="BY1946"/>
          <cell r="BZ1946"/>
          <cell r="CA1946"/>
          <cell r="CB1946"/>
          <cell r="CC1946"/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/>
          <cell r="DA1946"/>
          <cell r="DB1946"/>
          <cell r="DC1946"/>
          <cell r="DD1946"/>
          <cell r="DE1946"/>
          <cell r="DF1946"/>
          <cell r="DG1946"/>
          <cell r="DH1946"/>
          <cell r="DI1946"/>
          <cell r="DJ1946"/>
          <cell r="DK1946"/>
          <cell r="DL1946"/>
          <cell r="DM1946"/>
          <cell r="DN1946"/>
          <cell r="DO1946"/>
          <cell r="DP1946"/>
          <cell r="DQ1946"/>
          <cell r="DR1946"/>
          <cell r="DS1946">
            <v>155.80000000000001</v>
          </cell>
          <cell r="DT1946"/>
          <cell r="DU1946"/>
          <cell r="DV1946">
            <v>155.80000000000001</v>
          </cell>
          <cell r="DW1946">
            <v>3400608.3</v>
          </cell>
          <cell r="DX1946">
            <v>3267276</v>
          </cell>
          <cell r="DY1946">
            <v>3323768.9</v>
          </cell>
          <cell r="DZ1946"/>
          <cell r="EA1946"/>
          <cell r="EB1946">
            <v>3400608.3</v>
          </cell>
          <cell r="EC1946">
            <v>3267276</v>
          </cell>
          <cell r="ED1946">
            <v>3323768.9</v>
          </cell>
          <cell r="EE1946"/>
          <cell r="EF1946"/>
          <cell r="EG1946"/>
          <cell r="EH1946"/>
          <cell r="EI1946"/>
          <cell r="EJ1946"/>
          <cell r="EK1946">
            <v>999.6</v>
          </cell>
          <cell r="EL1946"/>
          <cell r="EM1946"/>
          <cell r="EN1946"/>
          <cell r="EO1946"/>
          <cell r="EP1946"/>
          <cell r="EQ1946"/>
          <cell r="ER1946"/>
          <cell r="ES1946"/>
          <cell r="ET1946"/>
          <cell r="EU1946"/>
          <cell r="EV1946"/>
          <cell r="EW1946"/>
          <cell r="EX1946"/>
          <cell r="EY1946"/>
          <cell r="EZ1946"/>
          <cell r="FA1946"/>
          <cell r="FB1946"/>
          <cell r="FC1946"/>
          <cell r="FD1946"/>
          <cell r="FE1946"/>
          <cell r="FF1946"/>
          <cell r="FG1946"/>
          <cell r="FH1946"/>
          <cell r="FI1946"/>
          <cell r="FJ1946"/>
          <cell r="FK1946"/>
          <cell r="FL1946"/>
          <cell r="FM1946"/>
          <cell r="FN1946"/>
          <cell r="FO1946"/>
          <cell r="FP1946"/>
          <cell r="FQ1946"/>
          <cell r="FR1946"/>
          <cell r="FS1946"/>
          <cell r="FT1946"/>
          <cell r="FU1946"/>
          <cell r="FV1946"/>
          <cell r="FW1946"/>
          <cell r="FX1946"/>
          <cell r="FY1946"/>
          <cell r="FZ1946"/>
          <cell r="GA1946"/>
          <cell r="GB1946"/>
          <cell r="GC1946"/>
          <cell r="GD1946"/>
          <cell r="GE1946"/>
          <cell r="GF1946"/>
          <cell r="GG1946"/>
          <cell r="GH1946"/>
          <cell r="GI1946"/>
          <cell r="GJ1946"/>
          <cell r="GK1946"/>
          <cell r="GL1946"/>
          <cell r="GM1946"/>
          <cell r="GN1946"/>
          <cell r="GO1946"/>
          <cell r="GP1946"/>
          <cell r="GQ1946"/>
          <cell r="GR1946"/>
          <cell r="GS1946"/>
          <cell r="GT1946"/>
          <cell r="GU1946"/>
          <cell r="GV1946"/>
          <cell r="GW1946"/>
          <cell r="GX1946"/>
          <cell r="GY1946"/>
          <cell r="GZ1946"/>
          <cell r="HA1946"/>
          <cell r="HB1946"/>
          <cell r="HC1946"/>
          <cell r="HD1946"/>
          <cell r="HE1946"/>
          <cell r="HF1946"/>
          <cell r="HG1946"/>
          <cell r="HH1946"/>
          <cell r="HI1946"/>
          <cell r="HJ1946"/>
          <cell r="HK1946"/>
          <cell r="HL1946"/>
          <cell r="HM1946"/>
          <cell r="HN1946"/>
          <cell r="HO1946"/>
          <cell r="HP1946"/>
          <cell r="HQ1946"/>
          <cell r="HR1946"/>
          <cell r="HS1946"/>
          <cell r="HT1946"/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/>
          <cell r="IE1946"/>
          <cell r="IF1946"/>
          <cell r="IG1946"/>
          <cell r="IH1946"/>
          <cell r="II1946"/>
          <cell r="IJ1946"/>
          <cell r="IK1946"/>
          <cell r="IL1946"/>
          <cell r="IM1946"/>
          <cell r="IN1946"/>
          <cell r="IO1946"/>
          <cell r="IP1946"/>
          <cell r="IQ1946"/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/>
          <cell r="B1947"/>
          <cell r="C1947"/>
          <cell r="D1947"/>
          <cell r="E1947"/>
          <cell r="F1947"/>
          <cell r="H1947" t="str">
            <v xml:space="preserve">INVERSIONES </v>
          </cell>
          <cell r="I1947"/>
          <cell r="J1947"/>
          <cell r="K1947"/>
          <cell r="L1947"/>
          <cell r="M1947"/>
          <cell r="N1947"/>
          <cell r="O1947"/>
          <cell r="P1947"/>
          <cell r="Q1947"/>
          <cell r="R1947"/>
          <cell r="S1947"/>
          <cell r="T1947"/>
          <cell r="U1947"/>
          <cell r="V1947"/>
          <cell r="W1947"/>
          <cell r="X1947"/>
          <cell r="Y1947"/>
          <cell r="Z1947"/>
          <cell r="AA1947"/>
          <cell r="AB1947"/>
          <cell r="AC1947"/>
          <cell r="AD1947"/>
          <cell r="AE1947"/>
          <cell r="AF1947"/>
          <cell r="AG1947"/>
          <cell r="AH1947"/>
          <cell r="AI1947"/>
          <cell r="AJ1947"/>
          <cell r="AK1947"/>
          <cell r="AL1947"/>
          <cell r="AM1947"/>
          <cell r="AN1947"/>
          <cell r="AO1947"/>
          <cell r="AP1947"/>
          <cell r="AQ1947"/>
          <cell r="AR1947"/>
          <cell r="AS1947"/>
          <cell r="AT1947"/>
          <cell r="AU1947"/>
          <cell r="AV1947"/>
          <cell r="AW1947"/>
          <cell r="AX1947"/>
          <cell r="AY1947"/>
          <cell r="AZ1947"/>
          <cell r="BA1947"/>
          <cell r="BB1947"/>
          <cell r="BC1947"/>
          <cell r="BD1947"/>
          <cell r="BE1947"/>
          <cell r="BF1947"/>
          <cell r="BG1947"/>
          <cell r="BH1947"/>
          <cell r="BI1947"/>
          <cell r="BJ1947"/>
          <cell r="BK1947"/>
          <cell r="BL1947"/>
          <cell r="BM1947"/>
          <cell r="BN1947"/>
          <cell r="BO1947"/>
          <cell r="BP1947"/>
          <cell r="BQ1947"/>
          <cell r="BR1947"/>
          <cell r="BS1947"/>
          <cell r="BT1947"/>
          <cell r="BU1947"/>
          <cell r="BV1947"/>
          <cell r="BW1947"/>
          <cell r="BX1947"/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/>
          <cell r="DA1947"/>
          <cell r="DB1947"/>
          <cell r="DC1947"/>
          <cell r="DD1947"/>
          <cell r="DE1947"/>
          <cell r="DF1947"/>
          <cell r="DG1947"/>
          <cell r="DH1947">
            <v>4192443.8</v>
          </cell>
          <cell r="DI1947"/>
          <cell r="DJ1947">
            <v>4048471</v>
          </cell>
          <cell r="DK1947"/>
          <cell r="DL1947"/>
          <cell r="DM1947">
            <v>4192443.8</v>
          </cell>
          <cell r="DN1947"/>
          <cell r="DO1947">
            <v>4048471</v>
          </cell>
          <cell r="DP1947"/>
          <cell r="DQ1947">
            <v>3525012.2</v>
          </cell>
          <cell r="DR1947">
            <v>3381738.8</v>
          </cell>
          <cell r="DS1947"/>
          <cell r="DT1947"/>
          <cell r="DU1947"/>
          <cell r="DV1947"/>
          <cell r="DW1947"/>
          <cell r="DX1947"/>
          <cell r="DY1947"/>
          <cell r="DZ1947">
            <v>3149853.8</v>
          </cell>
          <cell r="EA1947">
            <v>3223665</v>
          </cell>
          <cell r="EB1947"/>
          <cell r="EC1947"/>
          <cell r="ED1947"/>
          <cell r="EE1947">
            <v>3149853.8</v>
          </cell>
          <cell r="EF1947">
            <v>3223665</v>
          </cell>
          <cell r="EG1947"/>
          <cell r="EH1947"/>
          <cell r="EI1947"/>
          <cell r="EJ1947"/>
          <cell r="EK1947"/>
          <cell r="EL1947"/>
          <cell r="EM1947"/>
          <cell r="EN1947"/>
          <cell r="EO1947"/>
          <cell r="EP1947"/>
          <cell r="EQ1947"/>
          <cell r="ER1947"/>
          <cell r="ES1947"/>
          <cell r="ET1947"/>
          <cell r="EU1947"/>
          <cell r="EV1947"/>
          <cell r="EW1947"/>
          <cell r="EX1947"/>
          <cell r="EY1947"/>
          <cell r="EZ1947"/>
          <cell r="FA1947"/>
          <cell r="FB1947"/>
          <cell r="FC1947"/>
          <cell r="FD1947"/>
          <cell r="FE1947"/>
          <cell r="FF1947"/>
          <cell r="FG1947"/>
          <cell r="FH1947"/>
          <cell r="FI1947"/>
          <cell r="FJ1947"/>
          <cell r="FK1947"/>
          <cell r="FL1947"/>
          <cell r="FM1947"/>
          <cell r="FN1947"/>
          <cell r="FO1947"/>
          <cell r="FP1947"/>
          <cell r="FQ1947"/>
          <cell r="FR1947"/>
          <cell r="FS1947"/>
          <cell r="FT1947"/>
          <cell r="FU1947"/>
          <cell r="FV1947"/>
          <cell r="FW1947"/>
          <cell r="FX1947"/>
          <cell r="FY1947"/>
          <cell r="FZ1947"/>
          <cell r="GA1947"/>
          <cell r="GB1947"/>
          <cell r="GC1947"/>
          <cell r="GD1947"/>
          <cell r="GE1947"/>
          <cell r="GF1947"/>
          <cell r="GG1947"/>
          <cell r="GH1947"/>
          <cell r="GI1947"/>
          <cell r="GJ1947"/>
          <cell r="GK1947"/>
          <cell r="GL1947"/>
          <cell r="GM1947"/>
          <cell r="GN1947"/>
          <cell r="GO1947"/>
          <cell r="GP1947"/>
          <cell r="GQ1947"/>
          <cell r="GR1947"/>
          <cell r="GS1947"/>
          <cell r="GT1947"/>
          <cell r="GU1947"/>
          <cell r="GV1947"/>
          <cell r="GW1947"/>
          <cell r="GX1947"/>
          <cell r="GY1947"/>
          <cell r="GZ1947"/>
          <cell r="HA1947"/>
          <cell r="HB1947"/>
          <cell r="HC1947"/>
          <cell r="HD1947"/>
          <cell r="HE1947"/>
          <cell r="HF1947"/>
          <cell r="HG1947"/>
          <cell r="HH1947"/>
          <cell r="HI1947"/>
          <cell r="HJ1947"/>
          <cell r="HK1947"/>
          <cell r="HL1947"/>
          <cell r="HM1947"/>
          <cell r="HN1947"/>
          <cell r="HO1947"/>
          <cell r="HP1947"/>
          <cell r="HQ1947"/>
          <cell r="HR1947"/>
          <cell r="HS1947"/>
          <cell r="HT1947"/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/>
          <cell r="IE1947"/>
          <cell r="IF1947"/>
          <cell r="IG1947"/>
          <cell r="IH1947"/>
          <cell r="II1947"/>
          <cell r="IJ1947"/>
          <cell r="IK1947"/>
          <cell r="IL1947"/>
          <cell r="IM1947"/>
          <cell r="IN1947"/>
          <cell r="IO1947"/>
          <cell r="IP1947"/>
          <cell r="IQ1947"/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/>
          <cell r="B1948"/>
          <cell r="C1948"/>
          <cell r="D1948"/>
          <cell r="E1948"/>
          <cell r="F1948"/>
          <cell r="H1948" t="str">
            <v>Controlantes A-3</v>
          </cell>
          <cell r="I1948"/>
          <cell r="J1948"/>
          <cell r="K1948"/>
          <cell r="L1948"/>
          <cell r="M1948"/>
          <cell r="N1948"/>
          <cell r="O1948"/>
          <cell r="P1948"/>
          <cell r="Q1948"/>
          <cell r="R1948"/>
          <cell r="S1948"/>
          <cell r="T1948"/>
          <cell r="U1948"/>
          <cell r="V1948"/>
          <cell r="W1948"/>
          <cell r="X1948"/>
          <cell r="Y1948"/>
          <cell r="Z1948"/>
          <cell r="AA1948"/>
          <cell r="AB1948"/>
          <cell r="AC1948"/>
          <cell r="AD1948"/>
          <cell r="AE1948"/>
          <cell r="AF1948"/>
          <cell r="AG1948"/>
          <cell r="AH1948"/>
          <cell r="AI1948"/>
          <cell r="AJ1948"/>
          <cell r="AK1948"/>
          <cell r="AL1948"/>
          <cell r="AM1948"/>
          <cell r="AN1948"/>
          <cell r="AO1948"/>
          <cell r="AP1948"/>
          <cell r="AQ1948"/>
          <cell r="AR1948"/>
          <cell r="AS1948"/>
          <cell r="AT1948"/>
          <cell r="AU1948"/>
          <cell r="AV1948"/>
          <cell r="AW1948"/>
          <cell r="AX1948"/>
          <cell r="AY1948"/>
          <cell r="AZ1948"/>
          <cell r="BA1948"/>
          <cell r="BB1948"/>
          <cell r="BC1948"/>
          <cell r="BD1948"/>
          <cell r="BE1948"/>
          <cell r="BF1948"/>
          <cell r="BG1948"/>
          <cell r="BH1948"/>
          <cell r="BI1948"/>
          <cell r="BJ1948"/>
          <cell r="BK1948"/>
          <cell r="BL1948"/>
          <cell r="BM1948"/>
          <cell r="BN1948"/>
          <cell r="BO1948"/>
          <cell r="BP1948"/>
          <cell r="BQ1948"/>
          <cell r="BR1948"/>
          <cell r="BS1948"/>
          <cell r="BT1948"/>
          <cell r="BU1948"/>
          <cell r="BV1948"/>
          <cell r="BW1948"/>
          <cell r="BX1948"/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/>
          <cell r="DA1948"/>
          <cell r="DB1948"/>
          <cell r="DC1948"/>
          <cell r="DD1948"/>
          <cell r="DE1948"/>
          <cell r="DF1948"/>
          <cell r="DG1948"/>
          <cell r="DH1948">
            <v>4192443.8</v>
          </cell>
          <cell r="DI1948"/>
          <cell r="DJ1948">
            <v>4048471</v>
          </cell>
          <cell r="DK1948"/>
          <cell r="DL1948"/>
          <cell r="DM1948">
            <v>4192443.8</v>
          </cell>
          <cell r="DN1948"/>
          <cell r="DO1948">
            <v>4048471</v>
          </cell>
          <cell r="DP1948"/>
          <cell r="DQ1948">
            <v>3525012.2</v>
          </cell>
          <cell r="DR1948">
            <v>3381738.8</v>
          </cell>
          <cell r="DS1948">
            <v>3407386.9</v>
          </cell>
          <cell r="DT1948"/>
          <cell r="DU1948"/>
          <cell r="DV1948">
            <v>3407386.9</v>
          </cell>
          <cell r="DW1948"/>
          <cell r="DX1948"/>
          <cell r="DY1948"/>
          <cell r="DZ1948">
            <v>3149853.8</v>
          </cell>
          <cell r="EA1948">
            <v>3223665</v>
          </cell>
          <cell r="EB1948"/>
          <cell r="EC1948"/>
          <cell r="ED1948"/>
          <cell r="EE1948">
            <v>3149853.8</v>
          </cell>
          <cell r="EF1948">
            <v>3223665</v>
          </cell>
          <cell r="EG1948"/>
          <cell r="EH1948"/>
          <cell r="EI1948"/>
          <cell r="EJ1948"/>
          <cell r="EK1948"/>
          <cell r="EL1948"/>
          <cell r="EM1948"/>
          <cell r="EN1948"/>
          <cell r="EO1948"/>
          <cell r="EP1948"/>
          <cell r="EQ1948"/>
          <cell r="ER1948"/>
          <cell r="ES1948"/>
          <cell r="ET1948"/>
          <cell r="EU1948"/>
          <cell r="EV1948"/>
          <cell r="EW1948"/>
          <cell r="EX1948"/>
          <cell r="EY1948"/>
          <cell r="EZ1948"/>
          <cell r="FA1948"/>
          <cell r="FB1948"/>
          <cell r="FC1948"/>
          <cell r="FD1948"/>
          <cell r="FE1948"/>
          <cell r="FF1948"/>
          <cell r="FG1948"/>
          <cell r="FH1948"/>
          <cell r="FI1948"/>
          <cell r="FJ1948"/>
          <cell r="FK1948"/>
          <cell r="FL1948"/>
          <cell r="FM1948"/>
          <cell r="FN1948"/>
          <cell r="FO1948"/>
          <cell r="FP1948"/>
          <cell r="FQ1948"/>
          <cell r="FR1948"/>
          <cell r="FS1948"/>
          <cell r="FT1948"/>
          <cell r="FU1948"/>
          <cell r="FV1948"/>
          <cell r="FW1948"/>
          <cell r="FX1948"/>
          <cell r="FY1948"/>
          <cell r="FZ1948"/>
          <cell r="GA1948"/>
          <cell r="GB1948"/>
          <cell r="GC1948"/>
          <cell r="GD1948"/>
          <cell r="GE1948"/>
          <cell r="GF1948"/>
          <cell r="GG1948"/>
          <cell r="GH1948"/>
          <cell r="GI1948"/>
          <cell r="GJ1948"/>
          <cell r="GK1948"/>
          <cell r="GL1948"/>
          <cell r="GM1948"/>
          <cell r="GN1948"/>
          <cell r="GO1948"/>
          <cell r="GP1948"/>
          <cell r="GQ1948"/>
          <cell r="GR1948"/>
          <cell r="GS1948"/>
          <cell r="GT1948"/>
          <cell r="GU1948"/>
          <cell r="GV1948"/>
          <cell r="GW1948"/>
          <cell r="GX1948"/>
          <cell r="GY1948"/>
          <cell r="GZ1948"/>
          <cell r="HA1948"/>
          <cell r="HB1948"/>
          <cell r="HC1948"/>
          <cell r="HD1948"/>
          <cell r="HE1948"/>
          <cell r="HF1948"/>
          <cell r="HG1948"/>
          <cell r="HH1948"/>
          <cell r="HI1948"/>
          <cell r="HJ1948"/>
          <cell r="HK1948"/>
          <cell r="HL1948"/>
          <cell r="HM1948"/>
          <cell r="HN1948"/>
          <cell r="HO1948"/>
          <cell r="HP1948"/>
          <cell r="HQ1948"/>
          <cell r="HR1948"/>
          <cell r="HS1948"/>
          <cell r="HT1948"/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/>
          <cell r="IE1948"/>
          <cell r="IF1948"/>
          <cell r="IG1948"/>
          <cell r="IH1948"/>
          <cell r="II1948"/>
          <cell r="IJ1948"/>
          <cell r="IK1948"/>
          <cell r="IL1948"/>
          <cell r="IM1948"/>
          <cell r="IN1948"/>
          <cell r="IO1948"/>
          <cell r="IP1948"/>
          <cell r="IQ1948"/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/>
          <cell r="B1949"/>
          <cell r="C1949"/>
          <cell r="D1949"/>
          <cell r="E1949"/>
          <cell r="F1949"/>
          <cell r="H1949" t="str">
            <v>CARGOS DIFERIDOS</v>
          </cell>
          <cell r="I1949"/>
          <cell r="J1949"/>
          <cell r="K1949"/>
          <cell r="L1949"/>
          <cell r="M1949"/>
          <cell r="N1949"/>
          <cell r="O1949"/>
          <cell r="P1949"/>
          <cell r="Q1949"/>
          <cell r="R1949"/>
          <cell r="S1949"/>
          <cell r="T1949"/>
          <cell r="U1949"/>
          <cell r="V1949"/>
          <cell r="W1949"/>
          <cell r="X1949"/>
          <cell r="Y1949"/>
          <cell r="Z1949"/>
          <cell r="AA1949"/>
          <cell r="AB1949"/>
          <cell r="AC1949"/>
          <cell r="AD1949"/>
          <cell r="AE1949"/>
          <cell r="AF1949"/>
          <cell r="AG1949"/>
          <cell r="AH1949"/>
          <cell r="AI1949"/>
          <cell r="AJ1949"/>
          <cell r="AK1949"/>
          <cell r="AL1949"/>
          <cell r="AM1949"/>
          <cell r="AN1949"/>
          <cell r="AO1949"/>
          <cell r="AP1949"/>
          <cell r="AQ1949"/>
          <cell r="AR1949"/>
          <cell r="AS1949"/>
          <cell r="AT1949"/>
          <cell r="AU1949"/>
          <cell r="AV1949"/>
          <cell r="AW1949"/>
          <cell r="AX1949"/>
          <cell r="AY1949"/>
          <cell r="AZ1949"/>
          <cell r="BA1949"/>
          <cell r="BB1949"/>
          <cell r="BC1949"/>
          <cell r="BD1949"/>
          <cell r="BE1949"/>
          <cell r="BF1949"/>
          <cell r="BG1949"/>
          <cell r="BH1949"/>
          <cell r="BI1949"/>
          <cell r="BJ1949"/>
          <cell r="BK1949"/>
          <cell r="BL1949"/>
          <cell r="BM1949"/>
          <cell r="BN1949"/>
          <cell r="BO1949"/>
          <cell r="BP1949"/>
          <cell r="BQ1949"/>
          <cell r="BR1949"/>
          <cell r="BS1949"/>
          <cell r="BT1949"/>
          <cell r="BU1949"/>
          <cell r="BV1949"/>
          <cell r="BW1949"/>
          <cell r="BX1949"/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/>
          <cell r="DA1949"/>
          <cell r="DB1949"/>
          <cell r="DC1949"/>
          <cell r="DD1949"/>
          <cell r="DE1949"/>
          <cell r="DF1949"/>
          <cell r="DG1949"/>
          <cell r="DH1949">
            <v>201172.80000000002</v>
          </cell>
          <cell r="DI1949"/>
          <cell r="DJ1949">
            <v>201804.5</v>
          </cell>
          <cell r="DK1949"/>
          <cell r="DL1949"/>
          <cell r="DM1949">
            <v>201172.80000000002</v>
          </cell>
          <cell r="DN1949"/>
          <cell r="DO1949">
            <v>201804.5</v>
          </cell>
          <cell r="DP1949"/>
          <cell r="DQ1949"/>
          <cell r="DR1949"/>
          <cell r="DS1949"/>
          <cell r="DT1949"/>
          <cell r="DU1949"/>
          <cell r="DV1949"/>
          <cell r="DW1949"/>
          <cell r="DX1949">
            <v>35168</v>
          </cell>
          <cell r="DY1949">
            <v>35863.300000000003</v>
          </cell>
          <cell r="DZ1949">
            <v>36558.6</v>
          </cell>
          <cell r="EA1949">
            <v>668.8</v>
          </cell>
          <cell r="EB1949"/>
          <cell r="EC1949">
            <v>35168</v>
          </cell>
          <cell r="ED1949">
            <v>35863.300000000003</v>
          </cell>
          <cell r="EE1949">
            <v>36558.6</v>
          </cell>
          <cell r="EF1949">
            <v>668.8</v>
          </cell>
          <cell r="EG1949"/>
          <cell r="EH1949"/>
          <cell r="EI1949"/>
          <cell r="EJ1949"/>
          <cell r="EK1949"/>
          <cell r="EL1949"/>
          <cell r="EM1949"/>
          <cell r="EN1949"/>
          <cell r="EO1949"/>
          <cell r="EP1949"/>
          <cell r="EQ1949"/>
          <cell r="ER1949"/>
          <cell r="ES1949"/>
          <cell r="ET1949"/>
          <cell r="EU1949"/>
          <cell r="EV1949"/>
          <cell r="EW1949"/>
          <cell r="EX1949"/>
          <cell r="EY1949"/>
          <cell r="EZ1949"/>
          <cell r="FA1949"/>
          <cell r="FB1949"/>
          <cell r="FC1949"/>
          <cell r="FD1949"/>
          <cell r="FE1949"/>
          <cell r="FF1949"/>
          <cell r="FG1949"/>
          <cell r="FH1949"/>
          <cell r="FI1949"/>
          <cell r="FJ1949"/>
          <cell r="FK1949"/>
          <cell r="FL1949"/>
          <cell r="FM1949"/>
          <cell r="FN1949"/>
          <cell r="FO1949"/>
          <cell r="FP1949"/>
          <cell r="FQ1949"/>
          <cell r="FR1949"/>
          <cell r="FS1949"/>
          <cell r="FT1949"/>
          <cell r="FU1949"/>
          <cell r="FV1949"/>
          <cell r="FW1949"/>
          <cell r="FX1949"/>
          <cell r="FY1949"/>
          <cell r="FZ1949"/>
          <cell r="GA1949"/>
          <cell r="GB1949"/>
          <cell r="GC1949"/>
          <cell r="GD1949"/>
          <cell r="GE1949"/>
          <cell r="GF1949"/>
          <cell r="GG1949"/>
          <cell r="GH1949"/>
          <cell r="GI1949"/>
          <cell r="GJ1949"/>
          <cell r="GK1949"/>
          <cell r="GL1949"/>
          <cell r="GM1949"/>
          <cell r="GN1949"/>
          <cell r="GO1949"/>
          <cell r="GP1949"/>
          <cell r="GQ1949"/>
          <cell r="GR1949"/>
          <cell r="GS1949"/>
          <cell r="GT1949"/>
          <cell r="GU1949"/>
          <cell r="GV1949"/>
          <cell r="GW1949"/>
          <cell r="GX1949"/>
          <cell r="GY1949"/>
          <cell r="GZ1949"/>
          <cell r="HA1949"/>
          <cell r="HB1949"/>
          <cell r="HC1949"/>
          <cell r="HD1949"/>
          <cell r="HE1949"/>
          <cell r="HF1949"/>
          <cell r="HG1949"/>
          <cell r="HH1949"/>
          <cell r="HI1949"/>
          <cell r="HJ1949"/>
          <cell r="HK1949"/>
          <cell r="HL1949"/>
          <cell r="HM1949"/>
          <cell r="HN1949"/>
          <cell r="HO1949"/>
          <cell r="HP1949"/>
          <cell r="HQ1949"/>
          <cell r="HR1949"/>
          <cell r="HS1949"/>
          <cell r="HT1949"/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/>
          <cell r="IE1949"/>
          <cell r="IF1949"/>
          <cell r="IG1949"/>
          <cell r="IH1949"/>
          <cell r="II1949"/>
          <cell r="IJ1949"/>
          <cell r="IK1949"/>
          <cell r="IL1949"/>
          <cell r="IM1949"/>
          <cell r="IN1949"/>
          <cell r="IO1949"/>
          <cell r="IP1949"/>
          <cell r="IQ1949"/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/>
          <cell r="B1950"/>
          <cell r="C1950"/>
          <cell r="D1950"/>
          <cell r="E1950"/>
          <cell r="F1950"/>
          <cell r="H1950" t="str">
            <v>Organización y Preoperativos</v>
          </cell>
          <cell r="I1950"/>
          <cell r="J1950"/>
          <cell r="K1950"/>
          <cell r="L1950"/>
          <cell r="M1950"/>
          <cell r="N1950"/>
          <cell r="O1950"/>
          <cell r="P1950"/>
          <cell r="Q1950"/>
          <cell r="R1950"/>
          <cell r="S1950"/>
          <cell r="T1950"/>
          <cell r="U1950"/>
          <cell r="V1950"/>
          <cell r="W1950"/>
          <cell r="X1950"/>
          <cell r="Y1950"/>
          <cell r="Z1950"/>
          <cell r="AA1950"/>
          <cell r="AB1950"/>
          <cell r="AC1950"/>
          <cell r="AD1950"/>
          <cell r="AE1950"/>
          <cell r="AF1950"/>
          <cell r="AG1950"/>
          <cell r="AH1950"/>
          <cell r="AI1950"/>
          <cell r="AJ1950"/>
          <cell r="AK1950"/>
          <cell r="AL1950"/>
          <cell r="AM1950"/>
          <cell r="AN1950"/>
          <cell r="AO1950"/>
          <cell r="AP1950"/>
          <cell r="AQ1950"/>
          <cell r="AR1950"/>
          <cell r="AS1950"/>
          <cell r="AT1950"/>
          <cell r="AU1950"/>
          <cell r="AV1950"/>
          <cell r="AW1950"/>
          <cell r="AX1950"/>
          <cell r="AY1950"/>
          <cell r="AZ1950"/>
          <cell r="BA1950"/>
          <cell r="BB1950"/>
          <cell r="BC1950"/>
          <cell r="BD1950"/>
          <cell r="BE1950"/>
          <cell r="BF1950"/>
          <cell r="BG1950"/>
          <cell r="BH1950"/>
          <cell r="BI1950"/>
          <cell r="BJ1950"/>
          <cell r="BK1950"/>
          <cell r="BL1950"/>
          <cell r="BM1950"/>
          <cell r="BN1950"/>
          <cell r="BO1950"/>
          <cell r="BP1950"/>
          <cell r="BQ1950"/>
          <cell r="BR1950"/>
          <cell r="BS1950"/>
          <cell r="BT1950"/>
          <cell r="BU1950"/>
          <cell r="BV1950"/>
          <cell r="BW1950"/>
          <cell r="BX1950"/>
          <cell r="BY1950"/>
          <cell r="BZ1950"/>
          <cell r="CA1950"/>
          <cell r="CB1950"/>
          <cell r="CC1950"/>
          <cell r="CD1950"/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/>
          <cell r="DA1950"/>
          <cell r="DB1950"/>
          <cell r="DC1950"/>
          <cell r="DD1950"/>
          <cell r="DE1950"/>
          <cell r="DF1950"/>
          <cell r="DG1950"/>
          <cell r="DH1950"/>
          <cell r="DI1950"/>
          <cell r="DJ1950"/>
          <cell r="DK1950"/>
          <cell r="DL1950"/>
          <cell r="DM1950"/>
          <cell r="DN1950"/>
          <cell r="DO1950"/>
          <cell r="DP1950"/>
          <cell r="DQ1950">
            <v>30244.1</v>
          </cell>
          <cell r="DR1950">
            <v>31787.599999999999</v>
          </cell>
          <cell r="DS1950">
            <v>32387.200000000001</v>
          </cell>
          <cell r="DT1950">
            <v>33082.300000000003</v>
          </cell>
          <cell r="DU1950"/>
          <cell r="DV1950">
            <v>32387.200000000001</v>
          </cell>
          <cell r="DW1950">
            <v>34472.699999999997</v>
          </cell>
          <cell r="DX1950">
            <v>35168</v>
          </cell>
          <cell r="DY1950">
            <v>35863.300000000003</v>
          </cell>
          <cell r="DZ1950">
            <v>36558.6</v>
          </cell>
          <cell r="EA1950"/>
          <cell r="EB1950">
            <v>34472.699999999997</v>
          </cell>
          <cell r="EC1950">
            <v>35168</v>
          </cell>
          <cell r="ED1950">
            <v>35863.300000000003</v>
          </cell>
          <cell r="EE1950">
            <v>36558.6</v>
          </cell>
          <cell r="EF1950"/>
          <cell r="EG1950"/>
          <cell r="EH1950"/>
          <cell r="EI1950"/>
          <cell r="EJ1950"/>
          <cell r="EK1950">
            <v>45303.7</v>
          </cell>
          <cell r="EL1950">
            <v>45348.7</v>
          </cell>
          <cell r="EM1950"/>
          <cell r="EN1950"/>
          <cell r="EO1950"/>
          <cell r="EP1950"/>
          <cell r="EQ1950"/>
          <cell r="ER1950"/>
          <cell r="ES1950"/>
          <cell r="ET1950"/>
          <cell r="EU1950"/>
          <cell r="EV1950"/>
          <cell r="EW1950"/>
          <cell r="EX1950"/>
          <cell r="EY1950"/>
          <cell r="EZ1950"/>
          <cell r="FA1950"/>
          <cell r="FB1950"/>
          <cell r="FC1950"/>
          <cell r="FD1950"/>
          <cell r="FE1950"/>
          <cell r="FF1950"/>
          <cell r="FG1950"/>
          <cell r="FH1950"/>
          <cell r="FI1950"/>
          <cell r="FJ1950"/>
          <cell r="FK1950"/>
          <cell r="FL1950"/>
          <cell r="FM1950"/>
          <cell r="FN1950"/>
          <cell r="FO1950"/>
          <cell r="FP1950"/>
          <cell r="FQ1950"/>
          <cell r="FR1950"/>
          <cell r="FS1950"/>
          <cell r="FT1950"/>
          <cell r="FU1950"/>
          <cell r="FV1950"/>
          <cell r="FW1950"/>
          <cell r="FX1950"/>
          <cell r="FY1950"/>
          <cell r="FZ1950"/>
          <cell r="GA1950"/>
          <cell r="GB1950"/>
          <cell r="GC1950"/>
          <cell r="GD1950"/>
          <cell r="GE1950"/>
          <cell r="GF1950"/>
          <cell r="GG1950"/>
          <cell r="GH1950"/>
          <cell r="GI1950"/>
          <cell r="GJ1950"/>
          <cell r="GK1950"/>
          <cell r="GL1950"/>
          <cell r="GM1950"/>
          <cell r="GN1950"/>
          <cell r="GO1950"/>
          <cell r="GP1950"/>
          <cell r="GQ1950"/>
          <cell r="GR1950"/>
          <cell r="GS1950"/>
          <cell r="GT1950"/>
          <cell r="GU1950"/>
          <cell r="GV1950"/>
          <cell r="GW1950"/>
          <cell r="GX1950"/>
          <cell r="GY1950"/>
          <cell r="GZ1950"/>
          <cell r="HA1950"/>
          <cell r="HB1950"/>
          <cell r="HC1950"/>
          <cell r="HD1950"/>
          <cell r="HE1950"/>
          <cell r="HF1950"/>
          <cell r="HG1950"/>
          <cell r="HH1950"/>
          <cell r="HI1950"/>
          <cell r="HJ1950"/>
          <cell r="HK1950"/>
          <cell r="HL1950"/>
          <cell r="HM1950"/>
          <cell r="HN1950"/>
          <cell r="HO1950"/>
          <cell r="HP1950"/>
          <cell r="HQ1950"/>
          <cell r="HR1950"/>
          <cell r="HS1950"/>
          <cell r="HT1950"/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/>
          <cell r="IE1950"/>
          <cell r="IF1950"/>
          <cell r="IG1950"/>
          <cell r="IH1950"/>
          <cell r="II1950"/>
          <cell r="IJ1950"/>
          <cell r="IK1950"/>
          <cell r="IL1950"/>
          <cell r="IM1950"/>
          <cell r="IN1950"/>
          <cell r="IO1950"/>
          <cell r="IP1950"/>
          <cell r="IQ1950"/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/>
          <cell r="B1951"/>
          <cell r="C1951"/>
          <cell r="D1951"/>
          <cell r="E1951"/>
          <cell r="F1951"/>
          <cell r="H1951" t="str">
            <v>PROPIEDAD PLANTA Y EQUIPO</v>
          </cell>
          <cell r="I1951"/>
          <cell r="J1951"/>
          <cell r="K1951"/>
          <cell r="L1951"/>
          <cell r="M1951"/>
          <cell r="N1951"/>
          <cell r="O1951"/>
          <cell r="P1951"/>
          <cell r="Q1951"/>
          <cell r="R1951"/>
          <cell r="S1951"/>
          <cell r="T1951"/>
          <cell r="U1951"/>
          <cell r="V1951"/>
          <cell r="W1951"/>
          <cell r="X1951"/>
          <cell r="Y1951"/>
          <cell r="Z1951"/>
          <cell r="AA1951"/>
          <cell r="AB1951"/>
          <cell r="AC1951"/>
          <cell r="AD1951"/>
          <cell r="AE1951"/>
          <cell r="AF1951"/>
          <cell r="AG1951"/>
          <cell r="AH1951"/>
          <cell r="AI1951"/>
          <cell r="AJ1951"/>
          <cell r="AK1951"/>
          <cell r="AL1951"/>
          <cell r="AM1951"/>
          <cell r="AN1951"/>
          <cell r="AO1951"/>
          <cell r="AP1951"/>
          <cell r="AQ1951"/>
          <cell r="AR1951"/>
          <cell r="AS1951"/>
          <cell r="AT1951"/>
          <cell r="AU1951"/>
          <cell r="AV1951"/>
          <cell r="AW1951"/>
          <cell r="AX1951"/>
          <cell r="AY1951"/>
          <cell r="AZ1951"/>
          <cell r="BA1951"/>
          <cell r="BB1951"/>
          <cell r="BC1951"/>
          <cell r="BD1951"/>
          <cell r="BE1951"/>
          <cell r="BF1951"/>
          <cell r="BG1951"/>
          <cell r="BH1951"/>
          <cell r="BI1951"/>
          <cell r="BJ1951"/>
          <cell r="BK1951"/>
          <cell r="BL1951"/>
          <cell r="BM1951"/>
          <cell r="BN1951"/>
          <cell r="BO1951"/>
          <cell r="BP1951"/>
          <cell r="BQ1951"/>
          <cell r="BR1951"/>
          <cell r="BS1951"/>
          <cell r="BT1951"/>
          <cell r="BU1951"/>
          <cell r="BV1951"/>
          <cell r="BW1951"/>
          <cell r="BX1951"/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/>
          <cell r="DA1951"/>
          <cell r="DB1951"/>
          <cell r="DC1951"/>
          <cell r="DD1951"/>
          <cell r="DE1951"/>
          <cell r="DF1951"/>
          <cell r="DG1951"/>
          <cell r="DH1951"/>
          <cell r="DI1951"/>
          <cell r="DJ1951">
            <v>289.09999999999997</v>
          </cell>
          <cell r="DK1951"/>
          <cell r="DL1951"/>
          <cell r="DM1951"/>
          <cell r="DN1951"/>
          <cell r="DO1951">
            <v>289.09999999999997</v>
          </cell>
          <cell r="DP1951"/>
          <cell r="DQ1951">
            <v>172192.1</v>
          </cell>
          <cell r="DR1951"/>
          <cell r="DS1951"/>
          <cell r="DT1951"/>
          <cell r="DU1951"/>
          <cell r="DV1951"/>
          <cell r="DW1951"/>
          <cell r="DX1951"/>
          <cell r="DY1951"/>
          <cell r="DZ1951"/>
          <cell r="EA1951">
            <v>1.9</v>
          </cell>
          <cell r="EB1951"/>
          <cell r="EC1951"/>
          <cell r="ED1951"/>
          <cell r="EE1951"/>
          <cell r="EF1951">
            <v>1.9</v>
          </cell>
          <cell r="EG1951"/>
          <cell r="EH1951"/>
          <cell r="EI1951"/>
          <cell r="EJ1951"/>
          <cell r="EK1951"/>
          <cell r="EL1951"/>
          <cell r="EM1951"/>
          <cell r="EN1951"/>
          <cell r="EO1951"/>
          <cell r="EP1951"/>
          <cell r="EQ1951"/>
          <cell r="ER1951"/>
          <cell r="ES1951"/>
          <cell r="ET1951"/>
          <cell r="EU1951"/>
          <cell r="EV1951"/>
          <cell r="EW1951"/>
          <cell r="EX1951"/>
          <cell r="EY1951"/>
          <cell r="EZ1951"/>
          <cell r="FA1951"/>
          <cell r="FB1951"/>
          <cell r="FC1951"/>
          <cell r="FD1951"/>
          <cell r="FE1951"/>
          <cell r="FF1951"/>
          <cell r="FG1951"/>
          <cell r="FH1951"/>
          <cell r="FI1951"/>
          <cell r="FJ1951"/>
          <cell r="FK1951"/>
          <cell r="FL1951"/>
          <cell r="FM1951"/>
          <cell r="FN1951"/>
          <cell r="FO1951"/>
          <cell r="FP1951"/>
          <cell r="FQ1951"/>
          <cell r="FR1951"/>
          <cell r="FS1951"/>
          <cell r="FT1951"/>
          <cell r="FU1951"/>
          <cell r="FV1951"/>
          <cell r="FW1951"/>
          <cell r="FX1951"/>
          <cell r="FY1951"/>
          <cell r="FZ1951"/>
          <cell r="GA1951"/>
          <cell r="GB1951"/>
          <cell r="GC1951"/>
          <cell r="GD1951"/>
          <cell r="GE1951"/>
          <cell r="GF1951"/>
          <cell r="GG1951"/>
          <cell r="GH1951"/>
          <cell r="GI1951"/>
          <cell r="GJ1951"/>
          <cell r="GK1951"/>
          <cell r="GL1951"/>
          <cell r="GM1951"/>
          <cell r="GN1951"/>
          <cell r="GO1951"/>
          <cell r="GP1951"/>
          <cell r="GQ1951"/>
          <cell r="GR1951"/>
          <cell r="GS1951"/>
          <cell r="GT1951"/>
          <cell r="GU1951"/>
          <cell r="GV1951"/>
          <cell r="GW1951"/>
          <cell r="GX1951"/>
          <cell r="GY1951"/>
          <cell r="GZ1951"/>
          <cell r="HA1951"/>
          <cell r="HB1951"/>
          <cell r="HC1951"/>
          <cell r="HD1951"/>
          <cell r="HE1951"/>
          <cell r="HF1951"/>
          <cell r="HG1951"/>
          <cell r="HH1951"/>
          <cell r="HI1951"/>
          <cell r="HJ1951"/>
          <cell r="HK1951"/>
          <cell r="HL1951"/>
          <cell r="HM1951"/>
          <cell r="HN1951"/>
          <cell r="HO1951"/>
          <cell r="HP1951"/>
          <cell r="HQ1951"/>
          <cell r="HR1951"/>
          <cell r="HS1951"/>
          <cell r="HT1951"/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/>
          <cell r="IE1951"/>
          <cell r="IF1951"/>
          <cell r="IG1951"/>
          <cell r="IH1951"/>
          <cell r="II1951"/>
          <cell r="IJ1951"/>
          <cell r="IK1951"/>
          <cell r="IL1951"/>
          <cell r="IM1951"/>
          <cell r="IN1951"/>
          <cell r="IO1951"/>
          <cell r="IP1951"/>
          <cell r="IQ1951"/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/>
          <cell r="B1952"/>
          <cell r="C1952"/>
          <cell r="D1952"/>
          <cell r="E1952"/>
          <cell r="F1952"/>
          <cell r="H1952" t="str">
            <v>Equipo de Oficina</v>
          </cell>
          <cell r="I1952"/>
          <cell r="J1952"/>
          <cell r="K1952"/>
          <cell r="L1952"/>
          <cell r="M1952"/>
          <cell r="N1952"/>
          <cell r="O1952"/>
          <cell r="P1952"/>
          <cell r="Q1952"/>
          <cell r="R1952"/>
          <cell r="S1952"/>
          <cell r="T1952"/>
          <cell r="U1952"/>
          <cell r="V1952"/>
          <cell r="W1952"/>
          <cell r="X1952"/>
          <cell r="Y1952"/>
          <cell r="Z1952"/>
          <cell r="AA1952"/>
          <cell r="AB1952"/>
          <cell r="AC1952"/>
          <cell r="AD1952"/>
          <cell r="AE1952"/>
          <cell r="AF1952"/>
          <cell r="AG1952"/>
          <cell r="AH1952"/>
          <cell r="AI1952"/>
          <cell r="AJ1952"/>
          <cell r="AK1952"/>
          <cell r="AL1952"/>
          <cell r="AM1952"/>
          <cell r="AN1952"/>
          <cell r="AO1952"/>
          <cell r="AP1952"/>
          <cell r="AQ1952"/>
          <cell r="AR1952"/>
          <cell r="AS1952"/>
          <cell r="AT1952"/>
          <cell r="AU1952"/>
          <cell r="AV1952"/>
          <cell r="AW1952"/>
          <cell r="AX1952"/>
          <cell r="AY1952"/>
          <cell r="AZ1952"/>
          <cell r="BA1952"/>
          <cell r="BB1952"/>
          <cell r="BC1952"/>
          <cell r="BD1952"/>
          <cell r="BE1952"/>
          <cell r="BF1952"/>
          <cell r="BG1952"/>
          <cell r="BH1952"/>
          <cell r="BI1952"/>
          <cell r="BJ1952"/>
          <cell r="BK1952"/>
          <cell r="BL1952"/>
          <cell r="BM1952"/>
          <cell r="BN1952"/>
          <cell r="BO1952"/>
          <cell r="BP1952"/>
          <cell r="BQ1952"/>
          <cell r="BR1952"/>
          <cell r="BS1952"/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/>
          <cell r="DA1952"/>
          <cell r="DB1952"/>
          <cell r="DC1952"/>
          <cell r="DD1952"/>
          <cell r="DE1952"/>
          <cell r="DF1952"/>
          <cell r="DG1952"/>
          <cell r="DH1952"/>
          <cell r="DI1952"/>
          <cell r="DJ1952"/>
          <cell r="DK1952"/>
          <cell r="DL1952"/>
          <cell r="DM1952"/>
          <cell r="DN1952"/>
          <cell r="DO1952"/>
          <cell r="DP1952"/>
          <cell r="DQ1952">
            <v>229.4</v>
          </cell>
          <cell r="DR1952">
            <v>214.7</v>
          </cell>
          <cell r="DS1952">
            <v>218.6</v>
          </cell>
          <cell r="DT1952"/>
          <cell r="DU1952"/>
          <cell r="DV1952">
            <v>218.6</v>
          </cell>
          <cell r="DW1952"/>
          <cell r="DX1952"/>
          <cell r="DY1952"/>
          <cell r="DZ1952"/>
          <cell r="EA1952"/>
          <cell r="EB1952"/>
          <cell r="EC1952"/>
          <cell r="ED1952"/>
          <cell r="EE1952"/>
          <cell r="EF1952"/>
          <cell r="EG1952"/>
          <cell r="EH1952"/>
          <cell r="EI1952"/>
          <cell r="EJ1952"/>
          <cell r="EK1952"/>
          <cell r="EL1952"/>
          <cell r="EM1952"/>
          <cell r="EN1952"/>
          <cell r="EO1952"/>
          <cell r="EP1952"/>
          <cell r="EQ1952"/>
          <cell r="ER1952"/>
          <cell r="ES1952"/>
          <cell r="ET1952"/>
          <cell r="EU1952"/>
          <cell r="EV1952"/>
          <cell r="EW1952"/>
          <cell r="EX1952"/>
          <cell r="EY1952"/>
          <cell r="EZ1952"/>
          <cell r="FA1952"/>
          <cell r="FB1952"/>
          <cell r="FC1952"/>
          <cell r="FD1952"/>
          <cell r="FE1952"/>
          <cell r="FF1952"/>
          <cell r="FG1952"/>
          <cell r="FH1952"/>
          <cell r="FI1952"/>
          <cell r="FJ1952"/>
          <cell r="FK1952"/>
          <cell r="FL1952"/>
          <cell r="FM1952"/>
          <cell r="FN1952"/>
          <cell r="FO1952"/>
          <cell r="FP1952"/>
          <cell r="FQ1952"/>
          <cell r="FR1952"/>
          <cell r="FS1952"/>
          <cell r="FT1952"/>
          <cell r="FU1952"/>
          <cell r="FV1952"/>
          <cell r="FW1952"/>
          <cell r="FX1952"/>
          <cell r="FY1952"/>
          <cell r="FZ1952"/>
          <cell r="GA1952"/>
          <cell r="GB1952"/>
          <cell r="GC1952"/>
          <cell r="GD1952"/>
          <cell r="GE1952"/>
          <cell r="GF1952"/>
          <cell r="GG1952"/>
          <cell r="GH1952"/>
          <cell r="GI1952"/>
          <cell r="GJ1952"/>
          <cell r="GK1952"/>
          <cell r="GL1952"/>
          <cell r="GM1952"/>
          <cell r="GN1952"/>
          <cell r="GO1952"/>
          <cell r="GP1952"/>
          <cell r="GQ1952"/>
          <cell r="GR1952"/>
          <cell r="GS1952"/>
          <cell r="GT1952"/>
          <cell r="GU1952"/>
          <cell r="GV1952"/>
          <cell r="GW1952"/>
          <cell r="GX1952"/>
          <cell r="GY1952"/>
          <cell r="GZ1952"/>
          <cell r="HA1952"/>
          <cell r="HB1952"/>
          <cell r="HC1952"/>
          <cell r="HD1952"/>
          <cell r="HE1952"/>
          <cell r="HF1952"/>
          <cell r="HG1952"/>
          <cell r="HH1952"/>
          <cell r="HI1952"/>
          <cell r="HJ1952"/>
          <cell r="HK1952"/>
          <cell r="HL1952"/>
          <cell r="HM1952"/>
          <cell r="HN1952"/>
          <cell r="HO1952"/>
          <cell r="HP1952"/>
          <cell r="HQ1952"/>
          <cell r="HR1952"/>
          <cell r="HS1952"/>
          <cell r="HT1952"/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/>
          <cell r="IE1952"/>
          <cell r="IF1952"/>
          <cell r="IG1952"/>
          <cell r="IH1952"/>
          <cell r="II1952"/>
          <cell r="IJ1952"/>
          <cell r="IK1952"/>
          <cell r="IL1952"/>
          <cell r="IM1952"/>
          <cell r="IN1952"/>
          <cell r="IO1952"/>
          <cell r="IP1952"/>
          <cell r="IQ1952"/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/>
          <cell r="B1953"/>
          <cell r="C1953"/>
          <cell r="D1953"/>
          <cell r="E1953"/>
          <cell r="F1953"/>
          <cell r="H1953" t="str">
            <v>TOTAL DEL ACTIVO</v>
          </cell>
          <cell r="I1953"/>
          <cell r="J1953"/>
          <cell r="K1953"/>
          <cell r="L1953"/>
          <cell r="M1953"/>
          <cell r="N1953"/>
          <cell r="O1953"/>
          <cell r="P1953"/>
          <cell r="Q1953"/>
          <cell r="R1953"/>
          <cell r="S1953"/>
          <cell r="T1953"/>
          <cell r="U1953"/>
          <cell r="V1953"/>
          <cell r="W1953"/>
          <cell r="X1953"/>
          <cell r="Y1953"/>
          <cell r="Z1953"/>
          <cell r="AA1953"/>
          <cell r="AB1953"/>
          <cell r="AC1953"/>
          <cell r="AD1953"/>
          <cell r="AE1953"/>
          <cell r="AF1953"/>
          <cell r="AG1953"/>
          <cell r="AH1953"/>
          <cell r="AI1953"/>
          <cell r="AJ1953"/>
          <cell r="AK1953"/>
          <cell r="AL1953"/>
          <cell r="AM1953"/>
          <cell r="AN1953"/>
          <cell r="AO1953"/>
          <cell r="AP1953"/>
          <cell r="AQ1953"/>
          <cell r="AR1953"/>
          <cell r="AS1953"/>
          <cell r="AT1953"/>
          <cell r="AU1953"/>
          <cell r="AV1953"/>
          <cell r="AW1953"/>
          <cell r="AX1953"/>
          <cell r="AY1953"/>
          <cell r="AZ1953"/>
          <cell r="BA1953"/>
          <cell r="BB1953"/>
          <cell r="BC1953"/>
          <cell r="BD1953"/>
          <cell r="BE1953"/>
          <cell r="BF1953"/>
          <cell r="BG1953"/>
          <cell r="BH1953"/>
          <cell r="BI1953"/>
          <cell r="BJ1953"/>
          <cell r="BK1953"/>
          <cell r="BL1953"/>
          <cell r="BM1953"/>
          <cell r="BN1953"/>
          <cell r="BO1953"/>
          <cell r="BP1953"/>
          <cell r="BQ1953"/>
          <cell r="BR1953"/>
          <cell r="BS1953"/>
          <cell r="BT1953"/>
          <cell r="BU1953"/>
          <cell r="BV1953"/>
          <cell r="BW1953"/>
          <cell r="BX1953"/>
          <cell r="BY1953"/>
          <cell r="BZ1953"/>
          <cell r="CA1953"/>
          <cell r="CB1953"/>
          <cell r="CC1953"/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/>
          <cell r="DA1953"/>
          <cell r="DB1953"/>
          <cell r="DC1953"/>
          <cell r="DD1953"/>
          <cell r="DE1953"/>
          <cell r="DF1953"/>
          <cell r="DG1953"/>
          <cell r="DH1953">
            <v>4405523.0999999996</v>
          </cell>
          <cell r="DI1953"/>
          <cell r="DJ1953">
            <v>4252368.0999999996</v>
          </cell>
          <cell r="DK1953"/>
          <cell r="DL1953"/>
          <cell r="DM1953">
            <v>4405523.0999999996</v>
          </cell>
          <cell r="DN1953"/>
          <cell r="DO1953">
            <v>4252368.0999999996</v>
          </cell>
          <cell r="DP1953"/>
          <cell r="DQ1953">
            <v>3730389.7</v>
          </cell>
          <cell r="DR1953"/>
          <cell r="DS1953">
            <v>3440148.5</v>
          </cell>
          <cell r="DT1953">
            <v>3472448.1999999997</v>
          </cell>
          <cell r="DU1953"/>
          <cell r="DV1953">
            <v>3440148.5</v>
          </cell>
          <cell r="DW1953">
            <v>3436952</v>
          </cell>
          <cell r="DX1953">
            <v>3302608.2</v>
          </cell>
          <cell r="DY1953">
            <v>3359828.5999999996</v>
          </cell>
          <cell r="DZ1953">
            <v>3186414.3</v>
          </cell>
          <cell r="EA1953">
            <v>3224390.8</v>
          </cell>
          <cell r="EB1953">
            <v>3436952</v>
          </cell>
          <cell r="EC1953">
            <v>3302608.2</v>
          </cell>
          <cell r="ED1953">
            <v>3359828.5999999996</v>
          </cell>
          <cell r="EE1953">
            <v>3186414.3</v>
          </cell>
          <cell r="EF1953">
            <v>3224390.8</v>
          </cell>
          <cell r="EG1953"/>
          <cell r="EH1953"/>
          <cell r="EI1953"/>
          <cell r="EJ1953"/>
          <cell r="EK1953">
            <v>46303.299999999996</v>
          </cell>
          <cell r="EL1953"/>
          <cell r="EM1953"/>
          <cell r="EN1953"/>
          <cell r="EO1953"/>
          <cell r="EP1953"/>
          <cell r="EQ1953"/>
          <cell r="ER1953"/>
          <cell r="ES1953"/>
          <cell r="ET1953"/>
          <cell r="EU1953"/>
          <cell r="EV1953"/>
          <cell r="EW1953"/>
          <cell r="EX1953"/>
          <cell r="EY1953"/>
          <cell r="EZ1953"/>
          <cell r="FA1953"/>
          <cell r="FB1953"/>
          <cell r="FC1953"/>
          <cell r="FD1953"/>
          <cell r="FE1953"/>
          <cell r="FF1953"/>
          <cell r="FG1953"/>
          <cell r="FH1953"/>
          <cell r="FI1953"/>
          <cell r="FJ1953"/>
          <cell r="FK1953"/>
          <cell r="FL1953"/>
          <cell r="FM1953"/>
          <cell r="FN1953"/>
          <cell r="FO1953"/>
          <cell r="FP1953"/>
          <cell r="FQ1953"/>
          <cell r="FR1953"/>
          <cell r="FS1953"/>
          <cell r="FT1953"/>
          <cell r="FU1953"/>
          <cell r="FV1953"/>
          <cell r="FW1953"/>
          <cell r="FX1953"/>
          <cell r="FY1953"/>
          <cell r="FZ1953"/>
          <cell r="GA1953"/>
          <cell r="GB1953"/>
          <cell r="GC1953"/>
          <cell r="GD1953"/>
          <cell r="GE1953"/>
          <cell r="GF1953"/>
          <cell r="GG1953"/>
          <cell r="GH1953"/>
          <cell r="GI1953"/>
          <cell r="GJ1953"/>
          <cell r="GK1953"/>
          <cell r="GL1953"/>
          <cell r="GM1953"/>
          <cell r="GN1953"/>
          <cell r="GO1953"/>
          <cell r="GP1953"/>
          <cell r="GQ1953"/>
          <cell r="GR1953"/>
          <cell r="GS1953"/>
          <cell r="GT1953"/>
          <cell r="GU1953"/>
          <cell r="GV1953"/>
          <cell r="GW1953"/>
          <cell r="GX1953"/>
          <cell r="GY1953"/>
          <cell r="GZ1953"/>
          <cell r="HA1953"/>
          <cell r="HB1953"/>
          <cell r="HC1953"/>
          <cell r="HD1953"/>
          <cell r="HE1953"/>
          <cell r="HF1953"/>
          <cell r="HG1953"/>
          <cell r="HH1953"/>
          <cell r="HI1953"/>
          <cell r="HJ1953"/>
          <cell r="HK1953"/>
          <cell r="HL1953"/>
          <cell r="HM1953"/>
          <cell r="HN1953"/>
          <cell r="HO1953"/>
          <cell r="HP1953"/>
          <cell r="HQ1953"/>
          <cell r="HR1953"/>
          <cell r="HS1953"/>
          <cell r="HT1953"/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/>
          <cell r="IE1953"/>
          <cell r="IF1953"/>
          <cell r="IG1953"/>
          <cell r="IH1953"/>
          <cell r="II1953"/>
          <cell r="IJ1953"/>
          <cell r="IK1953"/>
          <cell r="IL1953"/>
          <cell r="IM1953"/>
          <cell r="IN1953"/>
          <cell r="IO1953"/>
          <cell r="IP1953"/>
          <cell r="IQ1953"/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/>
          <cell r="B1954"/>
          <cell r="C1954"/>
          <cell r="D1954"/>
          <cell r="E1954"/>
          <cell r="F1954"/>
          <cell r="H1954"/>
          <cell r="I1954"/>
          <cell r="J1954"/>
          <cell r="K1954"/>
          <cell r="L1954"/>
          <cell r="M1954"/>
          <cell r="N1954"/>
          <cell r="O1954"/>
          <cell r="P1954"/>
          <cell r="Q1954"/>
          <cell r="R1954"/>
          <cell r="S1954"/>
          <cell r="T1954"/>
          <cell r="U1954"/>
          <cell r="V1954"/>
          <cell r="W1954"/>
          <cell r="X1954"/>
          <cell r="Y1954"/>
          <cell r="Z1954"/>
          <cell r="AA1954"/>
          <cell r="AB1954"/>
          <cell r="AC1954"/>
          <cell r="AD1954"/>
          <cell r="AE1954"/>
          <cell r="AF1954"/>
          <cell r="AG1954"/>
          <cell r="AH1954"/>
          <cell r="AI1954"/>
          <cell r="AJ1954"/>
          <cell r="AK1954"/>
          <cell r="AL1954"/>
          <cell r="AM1954"/>
          <cell r="AN1954"/>
          <cell r="AO1954"/>
          <cell r="AP1954"/>
          <cell r="AQ1954"/>
          <cell r="AR1954"/>
          <cell r="AS1954"/>
          <cell r="AT1954"/>
          <cell r="AU1954"/>
          <cell r="AV1954"/>
          <cell r="AW1954"/>
          <cell r="AX1954"/>
          <cell r="AY1954"/>
          <cell r="AZ1954"/>
          <cell r="BA1954"/>
          <cell r="BB1954"/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/>
          <cell r="BM1954"/>
          <cell r="BN1954"/>
          <cell r="BO1954"/>
          <cell r="BP1954"/>
          <cell r="BQ1954"/>
          <cell r="BR1954"/>
          <cell r="BS1954"/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/>
          <cell r="DA1954"/>
          <cell r="DB1954"/>
          <cell r="DC1954"/>
          <cell r="DD1954"/>
          <cell r="DE1954"/>
          <cell r="DF1954"/>
          <cell r="DG1954"/>
          <cell r="DH1954"/>
          <cell r="DI1954"/>
          <cell r="DJ1954"/>
          <cell r="DK1954"/>
          <cell r="DL1954"/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  <cell r="DW1954"/>
          <cell r="DX1954"/>
          <cell r="DY1954"/>
          <cell r="DZ1954"/>
          <cell r="EA1954"/>
          <cell r="EB1954"/>
          <cell r="EC1954"/>
          <cell r="ED1954"/>
          <cell r="EE1954"/>
          <cell r="EF1954"/>
          <cell r="EG1954"/>
          <cell r="EH1954"/>
          <cell r="EI1954"/>
          <cell r="EJ1954"/>
          <cell r="EK1954"/>
          <cell r="EL1954"/>
          <cell r="EM1954"/>
          <cell r="EN1954"/>
          <cell r="EO1954"/>
          <cell r="EP1954"/>
          <cell r="EQ1954"/>
          <cell r="ER1954"/>
          <cell r="ES1954"/>
          <cell r="ET1954"/>
          <cell r="EU1954"/>
          <cell r="EV1954"/>
          <cell r="EW1954"/>
          <cell r="EX1954"/>
          <cell r="EY1954"/>
          <cell r="EZ1954"/>
          <cell r="FA1954"/>
          <cell r="FB1954"/>
          <cell r="FC1954"/>
          <cell r="FD1954"/>
          <cell r="FE1954"/>
          <cell r="FF1954"/>
          <cell r="FG1954"/>
          <cell r="FH1954"/>
          <cell r="FI1954"/>
          <cell r="FJ1954"/>
          <cell r="FK1954"/>
          <cell r="FL1954"/>
          <cell r="FM1954"/>
          <cell r="FN1954"/>
          <cell r="FO1954"/>
          <cell r="FP1954"/>
          <cell r="FQ1954"/>
          <cell r="FR1954"/>
          <cell r="FS1954"/>
          <cell r="FT1954"/>
          <cell r="FU1954"/>
          <cell r="FV1954"/>
          <cell r="FW1954"/>
          <cell r="FX1954"/>
          <cell r="FY1954"/>
          <cell r="FZ1954"/>
          <cell r="GA1954"/>
          <cell r="GB1954"/>
          <cell r="GC1954"/>
          <cell r="GD1954"/>
          <cell r="GE1954"/>
          <cell r="GF1954"/>
          <cell r="GG1954"/>
          <cell r="GH1954"/>
          <cell r="GI1954"/>
          <cell r="GJ1954"/>
          <cell r="GK1954"/>
          <cell r="GL1954"/>
          <cell r="GM1954"/>
          <cell r="GN1954"/>
          <cell r="GO1954"/>
          <cell r="GP1954"/>
          <cell r="GQ1954"/>
          <cell r="GR1954"/>
          <cell r="GS1954"/>
          <cell r="GT1954"/>
          <cell r="GU1954"/>
          <cell r="GV1954"/>
          <cell r="GW1954"/>
          <cell r="GX1954"/>
          <cell r="GY1954"/>
          <cell r="GZ1954"/>
          <cell r="HA1954"/>
          <cell r="HB1954"/>
          <cell r="HC1954"/>
          <cell r="HD1954"/>
          <cell r="HE1954"/>
          <cell r="HF1954"/>
          <cell r="HG1954"/>
          <cell r="HH1954"/>
          <cell r="HI1954"/>
          <cell r="HJ1954"/>
          <cell r="HK1954"/>
          <cell r="HL1954"/>
          <cell r="HM1954"/>
          <cell r="HN1954"/>
          <cell r="HO1954"/>
          <cell r="HP1954"/>
          <cell r="HQ1954"/>
          <cell r="HR1954"/>
          <cell r="HS1954"/>
          <cell r="HT1954"/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/>
          <cell r="IE1954"/>
          <cell r="IF1954"/>
          <cell r="IG1954"/>
          <cell r="IH1954"/>
          <cell r="II1954"/>
          <cell r="IJ1954"/>
          <cell r="IK1954"/>
          <cell r="IL1954"/>
          <cell r="IM1954"/>
          <cell r="IN1954"/>
          <cell r="IO1954"/>
          <cell r="IP1954"/>
          <cell r="IQ1954"/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/>
          <cell r="B1955"/>
          <cell r="C1955"/>
          <cell r="D1955"/>
          <cell r="E1955"/>
          <cell r="F1955"/>
          <cell r="H1955" t="str">
            <v>PASIVO Y PATRIMONIO</v>
          </cell>
          <cell r="I1955"/>
          <cell r="J1955"/>
          <cell r="K1955"/>
          <cell r="L1955"/>
          <cell r="M1955"/>
          <cell r="N1955"/>
          <cell r="O1955"/>
          <cell r="P1955"/>
          <cell r="Q1955"/>
          <cell r="R1955"/>
          <cell r="S1955"/>
          <cell r="T1955"/>
          <cell r="U1955"/>
          <cell r="V1955"/>
          <cell r="W1955"/>
          <cell r="X1955"/>
          <cell r="Y1955"/>
          <cell r="Z1955"/>
          <cell r="AA1955"/>
          <cell r="AB1955"/>
          <cell r="AC1955"/>
          <cell r="AD1955"/>
          <cell r="AE1955"/>
          <cell r="AF1955"/>
          <cell r="AG1955"/>
          <cell r="AH1955"/>
          <cell r="AI1955"/>
          <cell r="AJ1955"/>
          <cell r="AK1955"/>
          <cell r="AL1955"/>
          <cell r="AM1955"/>
          <cell r="AN1955"/>
          <cell r="AO1955"/>
          <cell r="AP1955"/>
          <cell r="AQ1955"/>
          <cell r="AR1955"/>
          <cell r="AS1955"/>
          <cell r="AT1955"/>
          <cell r="AU1955"/>
          <cell r="AV1955"/>
          <cell r="AW1955"/>
          <cell r="AX1955"/>
          <cell r="AY1955"/>
          <cell r="AZ1955"/>
          <cell r="BA1955"/>
          <cell r="BB1955"/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/>
          <cell r="BM1955"/>
          <cell r="BN1955"/>
          <cell r="BO1955"/>
          <cell r="BP1955"/>
          <cell r="BQ1955"/>
          <cell r="BR1955"/>
          <cell r="BS1955"/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/>
          <cell r="DA1955"/>
          <cell r="DB1955"/>
          <cell r="DC1955"/>
          <cell r="DD1955"/>
          <cell r="DE1955"/>
          <cell r="DF1955"/>
          <cell r="DG1955"/>
          <cell r="DH1955"/>
          <cell r="DI1955"/>
          <cell r="DJ1955"/>
          <cell r="DK1955"/>
          <cell r="DL1955"/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  <cell r="DW1955"/>
          <cell r="DX1955"/>
          <cell r="DY1955"/>
          <cell r="DZ1955"/>
          <cell r="EA1955"/>
          <cell r="EB1955"/>
          <cell r="EC1955"/>
          <cell r="ED1955"/>
          <cell r="EE1955"/>
          <cell r="EF1955"/>
          <cell r="EG1955"/>
          <cell r="EH1955"/>
          <cell r="EI1955"/>
          <cell r="EJ1955"/>
          <cell r="EK1955"/>
          <cell r="EL1955"/>
          <cell r="EM1955"/>
          <cell r="EN1955"/>
          <cell r="EO1955"/>
          <cell r="EP1955"/>
          <cell r="EQ1955"/>
          <cell r="ER1955"/>
          <cell r="ES1955"/>
          <cell r="ET1955"/>
          <cell r="EU1955"/>
          <cell r="EV1955"/>
          <cell r="EW1955"/>
          <cell r="EX1955"/>
          <cell r="EY1955"/>
          <cell r="EZ1955"/>
          <cell r="FA1955"/>
          <cell r="FB1955"/>
          <cell r="FC1955"/>
          <cell r="FD1955"/>
          <cell r="FE1955"/>
          <cell r="FF1955"/>
          <cell r="FG1955"/>
          <cell r="FH1955"/>
          <cell r="FI1955"/>
          <cell r="FJ1955"/>
          <cell r="FK1955"/>
          <cell r="FL1955"/>
          <cell r="FM1955"/>
          <cell r="FN1955"/>
          <cell r="FO1955"/>
          <cell r="FP1955"/>
          <cell r="FQ1955"/>
          <cell r="FR1955"/>
          <cell r="FS1955"/>
          <cell r="FT1955"/>
          <cell r="FU1955"/>
          <cell r="FV1955"/>
          <cell r="FW1955"/>
          <cell r="FX1955"/>
          <cell r="FY1955"/>
          <cell r="FZ1955"/>
          <cell r="GA1955"/>
          <cell r="GB1955"/>
          <cell r="GC1955"/>
          <cell r="GD1955"/>
          <cell r="GE1955"/>
          <cell r="GF1955"/>
          <cell r="GG1955"/>
          <cell r="GH1955"/>
          <cell r="GI1955"/>
          <cell r="GJ1955"/>
          <cell r="GK1955"/>
          <cell r="GL1955"/>
          <cell r="GM1955"/>
          <cell r="GN1955"/>
          <cell r="GO1955"/>
          <cell r="GP1955"/>
          <cell r="GQ1955"/>
          <cell r="GR1955"/>
          <cell r="GS1955"/>
          <cell r="GT1955"/>
          <cell r="GU1955"/>
          <cell r="GV1955"/>
          <cell r="GW1955"/>
          <cell r="GX1955"/>
          <cell r="GY1955"/>
          <cell r="GZ1955"/>
          <cell r="HA1955"/>
          <cell r="HB1955"/>
          <cell r="HC1955"/>
          <cell r="HD1955"/>
          <cell r="HE1955"/>
          <cell r="HF1955"/>
          <cell r="HG1955"/>
          <cell r="HH1955"/>
          <cell r="HI1955"/>
          <cell r="HJ1955"/>
          <cell r="HK1955"/>
          <cell r="HL1955"/>
          <cell r="HM1955"/>
          <cell r="HN1955"/>
          <cell r="HO1955"/>
          <cell r="HP1955"/>
          <cell r="HQ1955"/>
          <cell r="HR1955"/>
          <cell r="HS1955"/>
          <cell r="HT1955"/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/>
          <cell r="IE1955"/>
          <cell r="IF1955"/>
          <cell r="IG1955"/>
          <cell r="IH1955"/>
          <cell r="II1955"/>
          <cell r="IJ1955"/>
          <cell r="IK1955"/>
          <cell r="IL1955"/>
          <cell r="IM1955"/>
          <cell r="IN1955"/>
          <cell r="IO1955"/>
          <cell r="IP1955"/>
          <cell r="IQ1955"/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/>
          <cell r="B1956"/>
          <cell r="C1956"/>
          <cell r="D1956"/>
          <cell r="E1956"/>
          <cell r="F1956"/>
          <cell r="H1956" t="str">
            <v>Obligaciones Financieras  -A6</v>
          </cell>
          <cell r="I1956"/>
          <cell r="J1956"/>
          <cell r="K1956"/>
          <cell r="L1956"/>
          <cell r="M1956"/>
          <cell r="N1956"/>
          <cell r="O1956"/>
          <cell r="P1956"/>
          <cell r="Q1956"/>
          <cell r="R1956"/>
          <cell r="S1956"/>
          <cell r="T1956"/>
          <cell r="U1956"/>
          <cell r="V1956"/>
          <cell r="W1956"/>
          <cell r="X1956"/>
          <cell r="Y1956"/>
          <cell r="Z1956"/>
          <cell r="AA1956"/>
          <cell r="AB1956"/>
          <cell r="AC1956"/>
          <cell r="AD1956"/>
          <cell r="AE1956"/>
          <cell r="AF1956"/>
          <cell r="AG1956"/>
          <cell r="AH1956"/>
          <cell r="AI1956"/>
          <cell r="AJ1956"/>
          <cell r="AK1956"/>
          <cell r="AL1956"/>
          <cell r="AM1956"/>
          <cell r="AN1956"/>
          <cell r="AO1956"/>
          <cell r="AP1956"/>
          <cell r="AQ1956"/>
          <cell r="AR1956"/>
          <cell r="AS1956"/>
          <cell r="AT1956"/>
          <cell r="AU1956"/>
          <cell r="AV1956"/>
          <cell r="AW1956"/>
          <cell r="AX1956"/>
          <cell r="AY1956"/>
          <cell r="AZ1956"/>
          <cell r="BA1956"/>
          <cell r="BB1956"/>
          <cell r="BC1956"/>
          <cell r="BD1956"/>
          <cell r="BE1956"/>
          <cell r="BF1956"/>
          <cell r="BG1956"/>
          <cell r="BH1956"/>
          <cell r="BI1956"/>
          <cell r="BJ1956"/>
          <cell r="BK1956"/>
          <cell r="BL1956"/>
          <cell r="BM1956"/>
          <cell r="BN1956"/>
          <cell r="BO1956"/>
          <cell r="BP1956"/>
          <cell r="BQ1956"/>
          <cell r="BR1956"/>
          <cell r="BS1956"/>
          <cell r="BT1956"/>
          <cell r="BU1956"/>
          <cell r="BV1956"/>
          <cell r="BW1956"/>
          <cell r="BX1956"/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/>
          <cell r="DA1956"/>
          <cell r="DB1956"/>
          <cell r="DC1956"/>
          <cell r="DD1956"/>
          <cell r="DE1956"/>
          <cell r="DF1956"/>
          <cell r="DG1956"/>
          <cell r="DH1956">
            <v>545591.80000000005</v>
          </cell>
          <cell r="DI1956"/>
          <cell r="DJ1956">
            <v>488984.3</v>
          </cell>
          <cell r="DK1956"/>
          <cell r="DL1956"/>
          <cell r="DM1956">
            <v>545591.80000000005</v>
          </cell>
          <cell r="DN1956"/>
          <cell r="DO1956">
            <v>488984.3</v>
          </cell>
          <cell r="DP1956"/>
          <cell r="DQ1956">
            <v>16931.5</v>
          </cell>
          <cell r="DR1956">
            <v>12829.2</v>
          </cell>
          <cell r="DS1956">
            <v>10000</v>
          </cell>
          <cell r="DT1956">
            <v>10000</v>
          </cell>
          <cell r="DU1956"/>
          <cell r="DV1956">
            <v>10000</v>
          </cell>
          <cell r="DW1956"/>
          <cell r="DX1956"/>
          <cell r="DY1956"/>
          <cell r="DZ1956"/>
          <cell r="EA1956">
            <v>0</v>
          </cell>
          <cell r="EB1956"/>
          <cell r="EC1956"/>
          <cell r="ED1956"/>
          <cell r="EE1956"/>
          <cell r="EF1956">
            <v>0</v>
          </cell>
          <cell r="EG1956"/>
          <cell r="EH1956"/>
          <cell r="EI1956"/>
          <cell r="EJ1956"/>
          <cell r="EK1956"/>
          <cell r="EL1956"/>
          <cell r="EM1956"/>
          <cell r="EN1956"/>
          <cell r="EO1956"/>
          <cell r="EP1956"/>
          <cell r="EQ1956"/>
          <cell r="ER1956"/>
          <cell r="ES1956"/>
          <cell r="ET1956"/>
          <cell r="EU1956"/>
          <cell r="EV1956"/>
          <cell r="EW1956"/>
          <cell r="EX1956"/>
          <cell r="EY1956"/>
          <cell r="EZ1956"/>
          <cell r="FA1956"/>
          <cell r="FB1956"/>
          <cell r="FC1956"/>
          <cell r="FD1956"/>
          <cell r="FE1956"/>
          <cell r="FF1956"/>
          <cell r="FG1956"/>
          <cell r="FH1956"/>
          <cell r="FI1956"/>
          <cell r="FJ1956"/>
          <cell r="FK1956"/>
          <cell r="FL1956"/>
          <cell r="FM1956"/>
          <cell r="FN1956"/>
          <cell r="FO1956"/>
          <cell r="FP1956"/>
          <cell r="FQ1956"/>
          <cell r="FR1956"/>
          <cell r="FS1956"/>
          <cell r="FT1956"/>
          <cell r="FU1956"/>
          <cell r="FV1956"/>
          <cell r="FW1956"/>
          <cell r="FX1956"/>
          <cell r="FY1956"/>
          <cell r="FZ1956"/>
          <cell r="GA1956"/>
          <cell r="GB1956"/>
          <cell r="GC1956"/>
          <cell r="GD1956"/>
          <cell r="GE1956"/>
          <cell r="GF1956"/>
          <cell r="GG1956"/>
          <cell r="GH1956"/>
          <cell r="GI1956"/>
          <cell r="GJ1956"/>
          <cell r="GK1956"/>
          <cell r="GL1956"/>
          <cell r="GM1956"/>
          <cell r="GN1956"/>
          <cell r="GO1956"/>
          <cell r="GP1956"/>
          <cell r="GQ1956"/>
          <cell r="GR1956"/>
          <cell r="GS1956"/>
          <cell r="GT1956"/>
          <cell r="GU1956"/>
          <cell r="GV1956"/>
          <cell r="GW1956"/>
          <cell r="GX1956"/>
          <cell r="GY1956"/>
          <cell r="GZ1956"/>
          <cell r="HA1956"/>
          <cell r="HB1956"/>
          <cell r="HC1956"/>
          <cell r="HD1956"/>
          <cell r="HE1956"/>
          <cell r="HF1956"/>
          <cell r="HG1956"/>
          <cell r="HH1956"/>
          <cell r="HI1956"/>
          <cell r="HJ1956"/>
          <cell r="HK1956"/>
          <cell r="HL1956"/>
          <cell r="HM1956"/>
          <cell r="HN1956"/>
          <cell r="HO1956"/>
          <cell r="HP1956"/>
          <cell r="HQ1956"/>
          <cell r="HR1956"/>
          <cell r="HS1956"/>
          <cell r="HT1956"/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/>
          <cell r="IE1956"/>
          <cell r="IF1956"/>
          <cell r="IG1956"/>
          <cell r="IH1956"/>
          <cell r="II1956"/>
          <cell r="IJ1956"/>
          <cell r="IK1956"/>
          <cell r="IL1956"/>
          <cell r="IM1956"/>
          <cell r="IN1956"/>
          <cell r="IO1956"/>
          <cell r="IP1956"/>
          <cell r="IQ1956"/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/>
          <cell r="B1957"/>
          <cell r="C1957"/>
          <cell r="D1957"/>
          <cell r="E1957"/>
          <cell r="F1957"/>
          <cell r="H1957" t="str">
            <v>Cuentas por pagar</v>
          </cell>
          <cell r="I1957"/>
          <cell r="J1957"/>
          <cell r="K1957"/>
          <cell r="L1957"/>
          <cell r="M1957"/>
          <cell r="N1957"/>
          <cell r="O1957"/>
          <cell r="P1957"/>
          <cell r="Q1957"/>
          <cell r="R1957"/>
          <cell r="S1957"/>
          <cell r="T1957"/>
          <cell r="U1957"/>
          <cell r="V1957"/>
          <cell r="W1957"/>
          <cell r="X1957"/>
          <cell r="Y1957"/>
          <cell r="Z1957"/>
          <cell r="AA1957"/>
          <cell r="AB1957"/>
          <cell r="AC1957"/>
          <cell r="AD1957"/>
          <cell r="AE1957"/>
          <cell r="AF1957"/>
          <cell r="AG1957"/>
          <cell r="AH1957"/>
          <cell r="AI1957"/>
          <cell r="AJ1957"/>
          <cell r="AK1957"/>
          <cell r="AL1957"/>
          <cell r="AM1957"/>
          <cell r="AN1957"/>
          <cell r="AO1957"/>
          <cell r="AP1957"/>
          <cell r="AQ1957"/>
          <cell r="AR1957"/>
          <cell r="AS1957"/>
          <cell r="AT1957"/>
          <cell r="AU1957"/>
          <cell r="AV1957"/>
          <cell r="AW1957"/>
          <cell r="AX1957"/>
          <cell r="AY1957"/>
          <cell r="AZ1957"/>
          <cell r="BA1957"/>
          <cell r="BB1957"/>
          <cell r="BC1957"/>
          <cell r="BD1957"/>
          <cell r="BE1957"/>
          <cell r="BF1957"/>
          <cell r="BG1957"/>
          <cell r="BH1957"/>
          <cell r="BI1957"/>
          <cell r="BJ1957"/>
          <cell r="BK1957"/>
          <cell r="BL1957"/>
          <cell r="BM1957"/>
          <cell r="BN1957"/>
          <cell r="BO1957"/>
          <cell r="BP1957"/>
          <cell r="BQ1957"/>
          <cell r="BR1957"/>
          <cell r="BS1957"/>
          <cell r="BT1957"/>
          <cell r="BU1957"/>
          <cell r="BV1957"/>
          <cell r="BW1957"/>
          <cell r="BX1957"/>
          <cell r="BY1957"/>
          <cell r="BZ1957"/>
          <cell r="CA1957"/>
          <cell r="CB1957"/>
          <cell r="CC1957"/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/>
          <cell r="DA1957"/>
          <cell r="DB1957"/>
          <cell r="DC1957"/>
          <cell r="DD1957"/>
          <cell r="DE1957"/>
          <cell r="DF1957"/>
          <cell r="DG1957"/>
          <cell r="DH1957">
            <v>2871</v>
          </cell>
          <cell r="DI1957"/>
          <cell r="DJ1957">
            <v>1749.3000000000002</v>
          </cell>
          <cell r="DK1957"/>
          <cell r="DL1957"/>
          <cell r="DM1957">
            <v>2871</v>
          </cell>
          <cell r="DN1957"/>
          <cell r="DO1957">
            <v>1749.3000000000002</v>
          </cell>
          <cell r="DP1957"/>
          <cell r="DQ1957">
            <v>1208.2</v>
          </cell>
          <cell r="DR1957">
            <v>1173</v>
          </cell>
          <cell r="DS1957">
            <v>1041.5999999999999</v>
          </cell>
          <cell r="DT1957">
            <v>845.8</v>
          </cell>
          <cell r="DU1957"/>
          <cell r="DV1957">
            <v>1041.5999999999999</v>
          </cell>
          <cell r="DW1957">
            <v>916.7</v>
          </cell>
          <cell r="DX1957">
            <v>704.7</v>
          </cell>
          <cell r="DY1957">
            <v>628.5</v>
          </cell>
          <cell r="DZ1957">
            <v>521.4</v>
          </cell>
          <cell r="EA1957">
            <v>507.1</v>
          </cell>
          <cell r="EB1957">
            <v>916.7</v>
          </cell>
          <cell r="EC1957">
            <v>704.7</v>
          </cell>
          <cell r="ED1957">
            <v>628.5</v>
          </cell>
          <cell r="EE1957">
            <v>521.4</v>
          </cell>
          <cell r="EF1957">
            <v>507.1</v>
          </cell>
          <cell r="EG1957"/>
          <cell r="EH1957"/>
          <cell r="EI1957"/>
          <cell r="EJ1957"/>
          <cell r="EK1957">
            <v>296</v>
          </cell>
          <cell r="EL1957"/>
          <cell r="EM1957"/>
          <cell r="EN1957"/>
          <cell r="EO1957"/>
          <cell r="EP1957"/>
          <cell r="EQ1957"/>
          <cell r="ER1957"/>
          <cell r="ES1957"/>
          <cell r="ET1957"/>
          <cell r="EU1957"/>
          <cell r="EV1957"/>
          <cell r="EW1957"/>
          <cell r="EX1957"/>
          <cell r="EY1957"/>
          <cell r="EZ1957"/>
          <cell r="FA1957"/>
          <cell r="FB1957"/>
          <cell r="FC1957"/>
          <cell r="FD1957"/>
          <cell r="FE1957"/>
          <cell r="FF1957"/>
          <cell r="FG1957"/>
          <cell r="FH1957"/>
          <cell r="FI1957"/>
          <cell r="FJ1957"/>
          <cell r="FK1957"/>
          <cell r="FL1957"/>
          <cell r="FM1957"/>
          <cell r="FN1957"/>
          <cell r="FO1957"/>
          <cell r="FP1957"/>
          <cell r="FQ1957"/>
          <cell r="FR1957"/>
          <cell r="FS1957"/>
          <cell r="FT1957"/>
          <cell r="FU1957"/>
          <cell r="FV1957"/>
          <cell r="FW1957"/>
          <cell r="FX1957"/>
          <cell r="FY1957"/>
          <cell r="FZ1957"/>
          <cell r="GA1957"/>
          <cell r="GB1957"/>
          <cell r="GC1957"/>
          <cell r="GD1957"/>
          <cell r="GE1957"/>
          <cell r="GF1957"/>
          <cell r="GG1957"/>
          <cell r="GH1957"/>
          <cell r="GI1957"/>
          <cell r="GJ1957"/>
          <cell r="GK1957"/>
          <cell r="GL1957"/>
          <cell r="GM1957"/>
          <cell r="GN1957"/>
          <cell r="GO1957"/>
          <cell r="GP1957"/>
          <cell r="GQ1957"/>
          <cell r="GR1957"/>
          <cell r="GS1957"/>
          <cell r="GT1957"/>
          <cell r="GU1957"/>
          <cell r="GV1957"/>
          <cell r="GW1957"/>
          <cell r="GX1957"/>
          <cell r="GY1957"/>
          <cell r="GZ1957"/>
          <cell r="HA1957"/>
          <cell r="HB1957"/>
          <cell r="HC1957"/>
          <cell r="HD1957"/>
          <cell r="HE1957"/>
          <cell r="HF1957"/>
          <cell r="HG1957"/>
          <cell r="HH1957"/>
          <cell r="HI1957"/>
          <cell r="HJ1957"/>
          <cell r="HK1957"/>
          <cell r="HL1957"/>
          <cell r="HM1957"/>
          <cell r="HN1957"/>
          <cell r="HO1957"/>
          <cell r="HP1957"/>
          <cell r="HQ1957"/>
          <cell r="HR1957"/>
          <cell r="HS1957"/>
          <cell r="HT1957"/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/>
          <cell r="IE1957"/>
          <cell r="IF1957"/>
          <cell r="IG1957"/>
          <cell r="IH1957"/>
          <cell r="II1957"/>
          <cell r="IJ1957"/>
          <cell r="IK1957"/>
          <cell r="IL1957"/>
          <cell r="IM1957"/>
          <cell r="IN1957"/>
          <cell r="IO1957"/>
          <cell r="IP1957"/>
          <cell r="IQ1957"/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/>
          <cell r="B1958"/>
          <cell r="C1958"/>
          <cell r="D1958"/>
          <cell r="E1958"/>
          <cell r="F1958"/>
          <cell r="H1958" t="str">
            <v>Compañías Vinculadas  -A7</v>
          </cell>
          <cell r="I1958"/>
          <cell r="J1958"/>
          <cell r="K1958"/>
          <cell r="L1958"/>
          <cell r="M1958"/>
          <cell r="N1958"/>
          <cell r="O1958"/>
          <cell r="P1958"/>
          <cell r="Q1958"/>
          <cell r="R1958"/>
          <cell r="S1958"/>
          <cell r="T1958"/>
          <cell r="U1958"/>
          <cell r="V1958"/>
          <cell r="W1958"/>
          <cell r="X1958"/>
          <cell r="Y1958"/>
          <cell r="Z1958"/>
          <cell r="AA1958"/>
          <cell r="AB1958"/>
          <cell r="AC1958"/>
          <cell r="AD1958"/>
          <cell r="AE1958"/>
          <cell r="AF1958"/>
          <cell r="AG1958"/>
          <cell r="AH1958"/>
          <cell r="AI1958"/>
          <cell r="AJ1958"/>
          <cell r="AK1958"/>
          <cell r="AL1958"/>
          <cell r="AM1958"/>
          <cell r="AN1958"/>
          <cell r="AO1958"/>
          <cell r="AP1958"/>
          <cell r="AQ1958"/>
          <cell r="AR1958"/>
          <cell r="AS1958"/>
          <cell r="AT1958"/>
          <cell r="AU1958"/>
          <cell r="AV1958"/>
          <cell r="AW1958"/>
          <cell r="AX1958"/>
          <cell r="AY1958"/>
          <cell r="AZ1958"/>
          <cell r="BA1958"/>
          <cell r="BB1958"/>
          <cell r="BC1958"/>
          <cell r="BD1958"/>
          <cell r="BE1958"/>
          <cell r="BF1958"/>
          <cell r="BG1958"/>
          <cell r="BH1958"/>
          <cell r="BI1958"/>
          <cell r="BJ1958"/>
          <cell r="BK1958"/>
          <cell r="BL1958"/>
          <cell r="BM1958"/>
          <cell r="BN1958"/>
          <cell r="BO1958"/>
          <cell r="BP1958"/>
          <cell r="BQ1958"/>
          <cell r="BR1958"/>
          <cell r="BS1958"/>
          <cell r="BT1958"/>
          <cell r="BU1958"/>
          <cell r="BV1958"/>
          <cell r="BW1958"/>
          <cell r="BX1958"/>
          <cell r="BY1958"/>
          <cell r="BZ1958"/>
          <cell r="CA1958"/>
          <cell r="CB1958"/>
          <cell r="CC1958"/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/>
          <cell r="DA1958"/>
          <cell r="DB1958"/>
          <cell r="DC1958"/>
          <cell r="DD1958"/>
          <cell r="DE1958"/>
          <cell r="DF1958"/>
          <cell r="DG1958"/>
          <cell r="DH1958">
            <v>167.3</v>
          </cell>
          <cell r="DI1958"/>
          <cell r="DJ1958">
            <v>167.3</v>
          </cell>
          <cell r="DK1958"/>
          <cell r="DL1958"/>
          <cell r="DM1958">
            <v>167.3</v>
          </cell>
          <cell r="DN1958"/>
          <cell r="DO1958">
            <v>167.3</v>
          </cell>
          <cell r="DP1958"/>
          <cell r="DQ1958">
            <v>169.8</v>
          </cell>
          <cell r="DR1958">
            <v>173</v>
          </cell>
          <cell r="DS1958">
            <v>439.3</v>
          </cell>
          <cell r="DT1958">
            <v>316.3</v>
          </cell>
          <cell r="DU1958"/>
          <cell r="DV1958">
            <v>439.3</v>
          </cell>
          <cell r="DW1958">
            <v>178.1</v>
          </cell>
          <cell r="DX1958">
            <v>8261.5</v>
          </cell>
          <cell r="DY1958">
            <v>2903.9</v>
          </cell>
          <cell r="DZ1958">
            <v>2544.6</v>
          </cell>
          <cell r="EA1958">
            <v>2102.5</v>
          </cell>
          <cell r="EB1958">
            <v>178.1</v>
          </cell>
          <cell r="EC1958">
            <v>8261.5</v>
          </cell>
          <cell r="ED1958">
            <v>2903.9</v>
          </cell>
          <cell r="EE1958">
            <v>2544.6</v>
          </cell>
          <cell r="EF1958">
            <v>2102.5</v>
          </cell>
          <cell r="EG1958"/>
          <cell r="EH1958"/>
          <cell r="EI1958"/>
          <cell r="EJ1958"/>
          <cell r="EK1958">
            <v>49377.2</v>
          </cell>
          <cell r="EL1958"/>
          <cell r="EM1958"/>
          <cell r="EN1958"/>
          <cell r="EO1958"/>
          <cell r="EP1958"/>
          <cell r="EQ1958"/>
          <cell r="ER1958"/>
          <cell r="ES1958"/>
          <cell r="ET1958"/>
          <cell r="EU1958"/>
          <cell r="EV1958"/>
          <cell r="EW1958"/>
          <cell r="EX1958"/>
          <cell r="EY1958"/>
          <cell r="EZ1958"/>
          <cell r="FA1958"/>
          <cell r="FB1958"/>
          <cell r="FC1958"/>
          <cell r="FD1958"/>
          <cell r="FE1958"/>
          <cell r="FF1958"/>
          <cell r="FG1958"/>
          <cell r="FH1958"/>
          <cell r="FI1958"/>
          <cell r="FJ1958"/>
          <cell r="FK1958"/>
          <cell r="FL1958"/>
          <cell r="FM1958"/>
          <cell r="FN1958"/>
          <cell r="FO1958"/>
          <cell r="FP1958"/>
          <cell r="FQ1958"/>
          <cell r="FR1958"/>
          <cell r="FS1958"/>
          <cell r="FT1958"/>
          <cell r="FU1958"/>
          <cell r="FV1958"/>
          <cell r="FW1958"/>
          <cell r="FX1958"/>
          <cell r="FY1958"/>
          <cell r="FZ1958"/>
          <cell r="GA1958"/>
          <cell r="GB1958"/>
          <cell r="GC1958"/>
          <cell r="GD1958"/>
          <cell r="GE1958"/>
          <cell r="GF1958"/>
          <cell r="GG1958"/>
          <cell r="GH1958"/>
          <cell r="GI1958"/>
          <cell r="GJ1958"/>
          <cell r="GK1958"/>
          <cell r="GL1958"/>
          <cell r="GM1958"/>
          <cell r="GN1958"/>
          <cell r="GO1958"/>
          <cell r="GP1958"/>
          <cell r="GQ1958"/>
          <cell r="GR1958"/>
          <cell r="GS1958"/>
          <cell r="GT1958"/>
          <cell r="GU1958"/>
          <cell r="GV1958"/>
          <cell r="GW1958"/>
          <cell r="GX1958"/>
          <cell r="GY1958"/>
          <cell r="GZ1958"/>
          <cell r="HA1958"/>
          <cell r="HB1958"/>
          <cell r="HC1958"/>
          <cell r="HD1958"/>
          <cell r="HE1958"/>
          <cell r="HF1958"/>
          <cell r="HG1958"/>
          <cell r="HH1958"/>
          <cell r="HI1958"/>
          <cell r="HJ1958"/>
          <cell r="HK1958"/>
          <cell r="HL1958"/>
          <cell r="HM1958"/>
          <cell r="HN1958"/>
          <cell r="HO1958"/>
          <cell r="HP1958"/>
          <cell r="HQ1958"/>
          <cell r="HR1958"/>
          <cell r="HS1958"/>
          <cell r="HT1958"/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/>
          <cell r="IE1958"/>
          <cell r="IF1958"/>
          <cell r="IG1958"/>
          <cell r="IH1958"/>
          <cell r="II1958"/>
          <cell r="IJ1958"/>
          <cell r="IK1958"/>
          <cell r="IL1958"/>
          <cell r="IM1958"/>
          <cell r="IN1958"/>
          <cell r="IO1958"/>
          <cell r="IP1958"/>
          <cell r="IQ1958"/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/>
          <cell r="B1959"/>
          <cell r="C1959"/>
          <cell r="D1959"/>
          <cell r="E1959"/>
          <cell r="F1959"/>
          <cell r="H1959" t="str">
            <v>Pasivo estimado y provisiones</v>
          </cell>
          <cell r="I1959"/>
          <cell r="J1959"/>
          <cell r="K1959"/>
          <cell r="L1959"/>
          <cell r="M1959"/>
          <cell r="N1959"/>
          <cell r="O1959"/>
          <cell r="P1959"/>
          <cell r="Q1959"/>
          <cell r="R1959"/>
          <cell r="S1959"/>
          <cell r="T1959"/>
          <cell r="U1959"/>
          <cell r="V1959"/>
          <cell r="W1959"/>
          <cell r="X1959"/>
          <cell r="Y1959"/>
          <cell r="Z1959"/>
          <cell r="AA1959"/>
          <cell r="AB1959"/>
          <cell r="AC1959"/>
          <cell r="AD1959"/>
          <cell r="AE1959"/>
          <cell r="AF1959"/>
          <cell r="AG1959"/>
          <cell r="AH1959"/>
          <cell r="AI1959"/>
          <cell r="AJ1959"/>
          <cell r="AK1959"/>
          <cell r="AL1959"/>
          <cell r="AM1959"/>
          <cell r="AN1959"/>
          <cell r="AO1959"/>
          <cell r="AP1959"/>
          <cell r="AQ1959"/>
          <cell r="AR1959"/>
          <cell r="AS1959"/>
          <cell r="AT1959"/>
          <cell r="AU1959"/>
          <cell r="AV1959"/>
          <cell r="AW1959"/>
          <cell r="AX1959"/>
          <cell r="AY1959"/>
          <cell r="AZ1959"/>
          <cell r="BA1959"/>
          <cell r="BB1959"/>
          <cell r="BC1959"/>
          <cell r="BD1959"/>
          <cell r="BE1959"/>
          <cell r="BF1959"/>
          <cell r="BG1959"/>
          <cell r="BH1959"/>
          <cell r="BI1959"/>
          <cell r="BJ1959"/>
          <cell r="BK1959"/>
          <cell r="BL1959"/>
          <cell r="BM1959"/>
          <cell r="BN1959"/>
          <cell r="BO1959"/>
          <cell r="BP1959"/>
          <cell r="BQ1959"/>
          <cell r="BR1959"/>
          <cell r="BS1959"/>
          <cell r="BT1959"/>
          <cell r="BU1959"/>
          <cell r="BV1959"/>
          <cell r="BW1959"/>
          <cell r="BX1959"/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/>
          <cell r="DA1959"/>
          <cell r="DB1959"/>
          <cell r="DC1959"/>
          <cell r="DD1959"/>
          <cell r="DE1959"/>
          <cell r="DF1959"/>
          <cell r="DG1959"/>
          <cell r="DH1959">
            <v>5710.3</v>
          </cell>
          <cell r="DI1959"/>
          <cell r="DJ1959">
            <v>4842.1000000000004</v>
          </cell>
          <cell r="DK1959"/>
          <cell r="DL1959"/>
          <cell r="DM1959">
            <v>5710.3</v>
          </cell>
          <cell r="DN1959"/>
          <cell r="DO1959">
            <v>4842.1000000000004</v>
          </cell>
          <cell r="DP1959"/>
          <cell r="DQ1959">
            <v>2605.6</v>
          </cell>
          <cell r="DR1959">
            <v>1166.5</v>
          </cell>
          <cell r="DS1959">
            <v>816.6</v>
          </cell>
          <cell r="DT1959">
            <v>6.7</v>
          </cell>
          <cell r="DU1959"/>
          <cell r="DV1959">
            <v>816.6</v>
          </cell>
          <cell r="DW1959"/>
          <cell r="DX1959">
            <v>3.5</v>
          </cell>
          <cell r="DY1959">
            <v>3</v>
          </cell>
          <cell r="DZ1959">
            <v>3</v>
          </cell>
          <cell r="EA1959">
            <v>0</v>
          </cell>
          <cell r="EB1959"/>
          <cell r="EC1959">
            <v>3.5</v>
          </cell>
          <cell r="ED1959">
            <v>3</v>
          </cell>
          <cell r="EE1959">
            <v>3</v>
          </cell>
          <cell r="EF1959">
            <v>0</v>
          </cell>
          <cell r="EG1959"/>
          <cell r="EH1959"/>
          <cell r="EI1959"/>
          <cell r="EJ1959"/>
          <cell r="EK1959"/>
          <cell r="EL1959"/>
          <cell r="EM1959"/>
          <cell r="EN1959"/>
          <cell r="EO1959"/>
          <cell r="EP1959"/>
          <cell r="EQ1959"/>
          <cell r="ER1959"/>
          <cell r="ES1959"/>
          <cell r="ET1959"/>
          <cell r="EU1959"/>
          <cell r="EV1959"/>
          <cell r="EW1959"/>
          <cell r="EX1959"/>
          <cell r="EY1959"/>
          <cell r="EZ1959"/>
          <cell r="FA1959"/>
          <cell r="FB1959"/>
          <cell r="FC1959"/>
          <cell r="FD1959"/>
          <cell r="FE1959"/>
          <cell r="FF1959"/>
          <cell r="FG1959"/>
          <cell r="FH1959"/>
          <cell r="FI1959"/>
          <cell r="FJ1959"/>
          <cell r="FK1959"/>
          <cell r="FL1959"/>
          <cell r="FM1959"/>
          <cell r="FN1959"/>
          <cell r="FO1959"/>
          <cell r="FP1959"/>
          <cell r="FQ1959"/>
          <cell r="FR1959"/>
          <cell r="FS1959"/>
          <cell r="FT1959"/>
          <cell r="FU1959"/>
          <cell r="FV1959"/>
          <cell r="FW1959"/>
          <cell r="FX1959"/>
          <cell r="FY1959"/>
          <cell r="FZ1959"/>
          <cell r="GA1959"/>
          <cell r="GB1959"/>
          <cell r="GC1959"/>
          <cell r="GD1959"/>
          <cell r="GE1959"/>
          <cell r="GF1959"/>
          <cell r="GG1959"/>
          <cell r="GH1959"/>
          <cell r="GI1959"/>
          <cell r="GJ1959"/>
          <cell r="GK1959"/>
          <cell r="GL1959"/>
          <cell r="GM1959"/>
          <cell r="GN1959"/>
          <cell r="GO1959"/>
          <cell r="GP1959"/>
          <cell r="GQ1959"/>
          <cell r="GR1959"/>
          <cell r="GS1959"/>
          <cell r="GT1959"/>
          <cell r="GU1959"/>
          <cell r="GV1959"/>
          <cell r="GW1959"/>
          <cell r="GX1959"/>
          <cell r="GY1959"/>
          <cell r="GZ1959"/>
          <cell r="HA1959"/>
          <cell r="HB1959"/>
          <cell r="HC1959"/>
          <cell r="HD1959"/>
          <cell r="HE1959"/>
          <cell r="HF1959"/>
          <cell r="HG1959"/>
          <cell r="HH1959"/>
          <cell r="HI1959"/>
          <cell r="HJ1959"/>
          <cell r="HK1959"/>
          <cell r="HL1959"/>
          <cell r="HM1959"/>
          <cell r="HN1959"/>
          <cell r="HO1959"/>
          <cell r="HP1959"/>
          <cell r="HQ1959"/>
          <cell r="HR1959"/>
          <cell r="HS1959"/>
          <cell r="HT1959"/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/>
          <cell r="IE1959"/>
          <cell r="IF1959"/>
          <cell r="IG1959"/>
          <cell r="IH1959"/>
          <cell r="II1959"/>
          <cell r="IJ1959"/>
          <cell r="IK1959"/>
          <cell r="IL1959"/>
          <cell r="IM1959"/>
          <cell r="IN1959"/>
          <cell r="IO1959"/>
          <cell r="IP1959"/>
          <cell r="IQ1959"/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/>
          <cell r="B1960"/>
          <cell r="C1960"/>
          <cell r="D1960"/>
          <cell r="E1960"/>
          <cell r="F1960"/>
          <cell r="H1960" t="str">
            <v>Deposito suscripcion de acciones</v>
          </cell>
          <cell r="I1960"/>
          <cell r="J1960"/>
          <cell r="K1960"/>
          <cell r="L1960"/>
          <cell r="M1960"/>
          <cell r="N1960"/>
          <cell r="O1960"/>
          <cell r="P1960"/>
          <cell r="Q1960"/>
          <cell r="R1960"/>
          <cell r="S1960"/>
          <cell r="T1960"/>
          <cell r="U1960"/>
          <cell r="V1960"/>
          <cell r="W1960"/>
          <cell r="X1960"/>
          <cell r="Y1960"/>
          <cell r="Z1960"/>
          <cell r="AA1960"/>
          <cell r="AB1960"/>
          <cell r="AC1960"/>
          <cell r="AD1960"/>
          <cell r="AE1960"/>
          <cell r="AF1960"/>
          <cell r="AG1960"/>
          <cell r="AH1960"/>
          <cell r="AI1960"/>
          <cell r="AJ1960"/>
          <cell r="AK1960"/>
          <cell r="AL1960"/>
          <cell r="AM1960"/>
          <cell r="AN1960"/>
          <cell r="AO1960"/>
          <cell r="AP1960"/>
          <cell r="AQ1960"/>
          <cell r="AR1960"/>
          <cell r="AS1960"/>
          <cell r="AT1960"/>
          <cell r="AU1960"/>
          <cell r="AV1960"/>
          <cell r="AW1960"/>
          <cell r="AX1960"/>
          <cell r="AY1960"/>
          <cell r="AZ1960"/>
          <cell r="BA1960"/>
          <cell r="BB1960"/>
          <cell r="BC1960"/>
          <cell r="BD1960"/>
          <cell r="BE1960"/>
          <cell r="BF1960"/>
          <cell r="BG1960"/>
          <cell r="BH1960"/>
          <cell r="BI1960"/>
          <cell r="BJ1960"/>
          <cell r="BK1960"/>
          <cell r="BL1960"/>
          <cell r="BM1960"/>
          <cell r="BN1960"/>
          <cell r="BO1960"/>
          <cell r="BP1960"/>
          <cell r="BQ1960"/>
          <cell r="BR1960"/>
          <cell r="BS1960"/>
          <cell r="BT1960"/>
          <cell r="BU1960"/>
          <cell r="BV1960"/>
          <cell r="BW1960"/>
          <cell r="BX1960"/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/>
          <cell r="DA1960"/>
          <cell r="DB1960"/>
          <cell r="DC1960"/>
          <cell r="DD1960"/>
          <cell r="DE1960"/>
          <cell r="DF1960"/>
          <cell r="DG1960"/>
          <cell r="DH1960">
            <v>14898</v>
          </cell>
          <cell r="DI1960"/>
          <cell r="DJ1960">
            <v>35985.4</v>
          </cell>
          <cell r="DK1960"/>
          <cell r="DL1960"/>
          <cell r="DM1960">
            <v>14898</v>
          </cell>
          <cell r="DN1960"/>
          <cell r="DO1960">
            <v>35985.4</v>
          </cell>
          <cell r="DP1960"/>
          <cell r="DQ1960">
            <v>35985.4</v>
          </cell>
          <cell r="DR1960">
            <v>35985.4</v>
          </cell>
          <cell r="DS1960">
            <v>35985.4</v>
          </cell>
          <cell r="DT1960">
            <v>35985.4</v>
          </cell>
          <cell r="DU1960"/>
          <cell r="DV1960">
            <v>35985.4</v>
          </cell>
          <cell r="DW1960">
            <v>35985.4</v>
          </cell>
          <cell r="DX1960">
            <v>35985.4</v>
          </cell>
          <cell r="DY1960">
            <v>35985.4</v>
          </cell>
          <cell r="DZ1960">
            <v>35985.4</v>
          </cell>
          <cell r="EA1960">
            <v>0</v>
          </cell>
          <cell r="EB1960">
            <v>35985.4</v>
          </cell>
          <cell r="EC1960">
            <v>35985.4</v>
          </cell>
          <cell r="ED1960">
            <v>35985.4</v>
          </cell>
          <cell r="EE1960">
            <v>35985.4</v>
          </cell>
          <cell r="EF1960">
            <v>0</v>
          </cell>
          <cell r="EG1960"/>
          <cell r="EH1960"/>
          <cell r="EI1960"/>
          <cell r="EJ1960"/>
          <cell r="EK1960"/>
          <cell r="EL1960"/>
          <cell r="EM1960"/>
          <cell r="EN1960"/>
          <cell r="EO1960"/>
          <cell r="EP1960"/>
          <cell r="EQ1960"/>
          <cell r="ER1960"/>
          <cell r="ES1960"/>
          <cell r="ET1960"/>
          <cell r="EU1960"/>
          <cell r="EV1960"/>
          <cell r="EW1960"/>
          <cell r="EX1960"/>
          <cell r="EY1960"/>
          <cell r="EZ1960"/>
          <cell r="FA1960"/>
          <cell r="FB1960"/>
          <cell r="FC1960"/>
          <cell r="FD1960"/>
          <cell r="FE1960"/>
          <cell r="FF1960"/>
          <cell r="FG1960"/>
          <cell r="FH1960"/>
          <cell r="FI1960"/>
          <cell r="FJ1960"/>
          <cell r="FK1960"/>
          <cell r="FL1960"/>
          <cell r="FM1960"/>
          <cell r="FN1960"/>
          <cell r="FO1960"/>
          <cell r="FP1960"/>
          <cell r="FQ1960"/>
          <cell r="FR1960"/>
          <cell r="FS1960"/>
          <cell r="FT1960"/>
          <cell r="FU1960"/>
          <cell r="FV1960"/>
          <cell r="FW1960"/>
          <cell r="FX1960"/>
          <cell r="FY1960"/>
          <cell r="FZ1960"/>
          <cell r="GA1960"/>
          <cell r="GB1960"/>
          <cell r="GC1960"/>
          <cell r="GD1960"/>
          <cell r="GE1960"/>
          <cell r="GF1960"/>
          <cell r="GG1960"/>
          <cell r="GH1960"/>
          <cell r="GI1960"/>
          <cell r="GJ1960"/>
          <cell r="GK1960"/>
          <cell r="GL1960"/>
          <cell r="GM1960"/>
          <cell r="GN1960"/>
          <cell r="GO1960"/>
          <cell r="GP1960"/>
          <cell r="GQ1960"/>
          <cell r="GR1960"/>
          <cell r="GS1960"/>
          <cell r="GT1960"/>
          <cell r="GU1960"/>
          <cell r="GV1960"/>
          <cell r="GW1960"/>
          <cell r="GX1960"/>
          <cell r="GY1960"/>
          <cell r="GZ1960"/>
          <cell r="HA1960"/>
          <cell r="HB1960"/>
          <cell r="HC1960"/>
          <cell r="HD1960"/>
          <cell r="HE1960"/>
          <cell r="HF1960"/>
          <cell r="HG1960"/>
          <cell r="HH1960"/>
          <cell r="HI1960"/>
          <cell r="HJ1960"/>
          <cell r="HK1960"/>
          <cell r="HL1960"/>
          <cell r="HM1960"/>
          <cell r="HN1960"/>
          <cell r="HO1960"/>
          <cell r="HP1960"/>
          <cell r="HQ1960"/>
          <cell r="HR1960"/>
          <cell r="HS1960"/>
          <cell r="HT1960"/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/>
          <cell r="IE1960"/>
          <cell r="IF1960"/>
          <cell r="IG1960"/>
          <cell r="IH1960"/>
          <cell r="II1960"/>
          <cell r="IJ1960"/>
          <cell r="IK1960"/>
          <cell r="IL1960"/>
          <cell r="IM1960"/>
          <cell r="IN1960"/>
          <cell r="IO1960"/>
          <cell r="IP1960"/>
          <cell r="IQ1960"/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/>
          <cell r="B1961"/>
          <cell r="C1961"/>
          <cell r="D1961"/>
          <cell r="E1961"/>
          <cell r="F1961"/>
          <cell r="H1961" t="str">
            <v>TOTAL PASIVO CORRIENTE</v>
          </cell>
          <cell r="I1961"/>
          <cell r="J1961"/>
          <cell r="K1961"/>
          <cell r="L1961"/>
          <cell r="M1961"/>
          <cell r="N1961"/>
          <cell r="O1961"/>
          <cell r="P1961"/>
          <cell r="Q1961"/>
          <cell r="R1961"/>
          <cell r="S1961"/>
          <cell r="T1961"/>
          <cell r="U1961"/>
          <cell r="V1961"/>
          <cell r="W1961"/>
          <cell r="X1961"/>
          <cell r="Y1961"/>
          <cell r="Z1961"/>
          <cell r="AA1961"/>
          <cell r="AB1961"/>
          <cell r="AC1961"/>
          <cell r="AD1961"/>
          <cell r="AE1961"/>
          <cell r="AF1961"/>
          <cell r="AG1961"/>
          <cell r="AH1961"/>
          <cell r="AI1961"/>
          <cell r="AJ1961"/>
          <cell r="AK1961"/>
          <cell r="AL1961"/>
          <cell r="AM1961"/>
          <cell r="AN1961"/>
          <cell r="AO1961"/>
          <cell r="AP1961"/>
          <cell r="AQ1961"/>
          <cell r="AR1961"/>
          <cell r="AS1961"/>
          <cell r="AT1961"/>
          <cell r="AU1961"/>
          <cell r="AV1961"/>
          <cell r="AW1961"/>
          <cell r="AX1961"/>
          <cell r="AY1961"/>
          <cell r="AZ1961"/>
          <cell r="BA1961"/>
          <cell r="BB1961"/>
          <cell r="BC1961"/>
          <cell r="BD1961"/>
          <cell r="BE1961"/>
          <cell r="BF1961"/>
          <cell r="BG1961"/>
          <cell r="BH1961"/>
          <cell r="BI1961"/>
          <cell r="BJ1961"/>
          <cell r="BK1961"/>
          <cell r="BL1961"/>
          <cell r="BM1961"/>
          <cell r="BN1961"/>
          <cell r="BO1961"/>
          <cell r="BP1961"/>
          <cell r="BQ1961"/>
          <cell r="BR1961"/>
          <cell r="BS1961"/>
          <cell r="BT1961"/>
          <cell r="BU1961"/>
          <cell r="BV1961"/>
          <cell r="BW1961"/>
          <cell r="BX1961"/>
          <cell r="BY1961"/>
          <cell r="BZ1961"/>
          <cell r="CA1961"/>
          <cell r="CB1961"/>
          <cell r="CC1961"/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/>
          <cell r="DA1961"/>
          <cell r="DB1961"/>
          <cell r="DC1961"/>
          <cell r="DD1961"/>
          <cell r="DE1961"/>
          <cell r="DF1961"/>
          <cell r="DG1961"/>
          <cell r="DH1961">
            <v>569238.40000000014</v>
          </cell>
          <cell r="DI1961"/>
          <cell r="DJ1961">
            <v>531728.39999999991</v>
          </cell>
          <cell r="DK1961"/>
          <cell r="DL1961"/>
          <cell r="DM1961">
            <v>569238.40000000014</v>
          </cell>
          <cell r="DN1961"/>
          <cell r="DO1961">
            <v>531728.39999999991</v>
          </cell>
          <cell r="DP1961"/>
          <cell r="DQ1961">
            <v>56900.5</v>
          </cell>
          <cell r="DR1961">
            <v>51327.100000000006</v>
          </cell>
          <cell r="DS1961">
            <v>48282.9</v>
          </cell>
          <cell r="DT1961">
            <v>47154.2</v>
          </cell>
          <cell r="DU1961"/>
          <cell r="DV1961">
            <v>48282.9</v>
          </cell>
          <cell r="DW1961">
            <v>47085</v>
          </cell>
          <cell r="DX1961">
            <v>44955.100000000006</v>
          </cell>
          <cell r="DY1961">
            <v>39520.800000000003</v>
          </cell>
          <cell r="DZ1961">
            <v>39054.400000000001</v>
          </cell>
          <cell r="EA1961">
            <v>2609.6</v>
          </cell>
          <cell r="EB1961">
            <v>47085</v>
          </cell>
          <cell r="EC1961">
            <v>44955.100000000006</v>
          </cell>
          <cell r="ED1961">
            <v>39520.800000000003</v>
          </cell>
          <cell r="EE1961">
            <v>39054.400000000001</v>
          </cell>
          <cell r="EF1961">
            <v>2609.6</v>
          </cell>
          <cell r="EG1961"/>
          <cell r="EH1961"/>
          <cell r="EI1961"/>
          <cell r="EJ1961"/>
          <cell r="EK1961">
            <v>49673.2</v>
          </cell>
          <cell r="EL1961"/>
          <cell r="EM1961"/>
          <cell r="EN1961"/>
          <cell r="EO1961"/>
          <cell r="EP1961"/>
          <cell r="EQ1961"/>
          <cell r="ER1961"/>
          <cell r="ES1961"/>
          <cell r="ET1961"/>
          <cell r="EU1961"/>
          <cell r="EV1961"/>
          <cell r="EW1961"/>
          <cell r="EX1961"/>
          <cell r="EY1961"/>
          <cell r="EZ1961"/>
          <cell r="FA1961"/>
          <cell r="FB1961"/>
          <cell r="FC1961"/>
          <cell r="FD1961"/>
          <cell r="FE1961"/>
          <cell r="FF1961"/>
          <cell r="FG1961"/>
          <cell r="FH1961"/>
          <cell r="FI1961"/>
          <cell r="FJ1961"/>
          <cell r="FK1961"/>
          <cell r="FL1961"/>
          <cell r="FM1961"/>
          <cell r="FN1961"/>
          <cell r="FO1961"/>
          <cell r="FP1961"/>
          <cell r="FQ1961"/>
          <cell r="FR1961"/>
          <cell r="FS1961"/>
          <cell r="FT1961"/>
          <cell r="FU1961"/>
          <cell r="FV1961"/>
          <cell r="FW1961"/>
          <cell r="FX1961"/>
          <cell r="FY1961"/>
          <cell r="FZ1961"/>
          <cell r="GA1961"/>
          <cell r="GB1961"/>
          <cell r="GC1961"/>
          <cell r="GD1961"/>
          <cell r="GE1961"/>
          <cell r="GF1961"/>
          <cell r="GG1961"/>
          <cell r="GH1961"/>
          <cell r="GI1961"/>
          <cell r="GJ1961"/>
          <cell r="GK1961"/>
          <cell r="GL1961"/>
          <cell r="GM1961"/>
          <cell r="GN1961"/>
          <cell r="GO1961"/>
          <cell r="GP1961"/>
          <cell r="GQ1961"/>
          <cell r="GR1961"/>
          <cell r="GS1961"/>
          <cell r="GT1961"/>
          <cell r="GU1961"/>
          <cell r="GV1961"/>
          <cell r="GW1961"/>
          <cell r="GX1961"/>
          <cell r="GY1961"/>
          <cell r="GZ1961"/>
          <cell r="HA1961"/>
          <cell r="HB1961"/>
          <cell r="HC1961"/>
          <cell r="HD1961"/>
          <cell r="HE1961"/>
          <cell r="HF1961"/>
          <cell r="HG1961"/>
          <cell r="HH1961"/>
          <cell r="HI1961"/>
          <cell r="HJ1961"/>
          <cell r="HK1961"/>
          <cell r="HL1961"/>
          <cell r="HM1961"/>
          <cell r="HN1961"/>
          <cell r="HO1961"/>
          <cell r="HP1961"/>
          <cell r="HQ1961"/>
          <cell r="HR1961"/>
          <cell r="HS1961"/>
          <cell r="HT1961"/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/>
          <cell r="IE1961"/>
          <cell r="IF1961"/>
          <cell r="IG1961"/>
          <cell r="IH1961"/>
          <cell r="II1961"/>
          <cell r="IJ1961"/>
          <cell r="IK1961"/>
          <cell r="IL1961"/>
          <cell r="IM1961"/>
          <cell r="IN1961"/>
          <cell r="IO1961"/>
          <cell r="IP1961"/>
          <cell r="IQ1961"/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/>
          <cell r="B1962"/>
          <cell r="C1962"/>
          <cell r="D1962"/>
          <cell r="E1962"/>
          <cell r="F1962"/>
          <cell r="H1962" t="str">
            <v>PATRIMONIO DE LOS ACCIONISTAS</v>
          </cell>
          <cell r="I1962"/>
          <cell r="J1962"/>
          <cell r="K1962"/>
          <cell r="L1962"/>
          <cell r="M1962"/>
          <cell r="N1962"/>
          <cell r="O1962"/>
          <cell r="P1962"/>
          <cell r="Q1962"/>
          <cell r="R1962"/>
          <cell r="S1962"/>
          <cell r="T1962"/>
          <cell r="U1962"/>
          <cell r="V1962"/>
          <cell r="W1962"/>
          <cell r="X1962"/>
          <cell r="Y1962"/>
          <cell r="Z1962"/>
          <cell r="AA1962"/>
          <cell r="AB1962"/>
          <cell r="AC1962"/>
          <cell r="AD1962"/>
          <cell r="AE1962"/>
          <cell r="AF1962"/>
          <cell r="AG1962"/>
          <cell r="AH1962"/>
          <cell r="AI1962"/>
          <cell r="AJ1962"/>
          <cell r="AK1962"/>
          <cell r="AL1962"/>
          <cell r="AM1962"/>
          <cell r="AN1962"/>
          <cell r="AO1962"/>
          <cell r="AP1962"/>
          <cell r="AQ1962"/>
          <cell r="AR1962"/>
          <cell r="AS1962"/>
          <cell r="AT1962"/>
          <cell r="AU1962"/>
          <cell r="AV1962"/>
          <cell r="AW1962"/>
          <cell r="AX1962"/>
          <cell r="AY1962"/>
          <cell r="AZ1962"/>
          <cell r="BA1962"/>
          <cell r="BB1962"/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/>
          <cell r="BM1962"/>
          <cell r="BN1962"/>
          <cell r="BO1962"/>
          <cell r="BP1962"/>
          <cell r="BQ1962"/>
          <cell r="BR1962"/>
          <cell r="BS1962"/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/>
          <cell r="DA1962"/>
          <cell r="DB1962"/>
          <cell r="DC1962"/>
          <cell r="DD1962"/>
          <cell r="DE1962"/>
          <cell r="DF1962"/>
          <cell r="DG1962"/>
          <cell r="DH1962"/>
          <cell r="DI1962"/>
          <cell r="DJ1962"/>
          <cell r="DK1962"/>
          <cell r="DL1962"/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  <cell r="DW1962"/>
          <cell r="DX1962"/>
          <cell r="DY1962"/>
          <cell r="DZ1962"/>
          <cell r="EA1962"/>
          <cell r="EB1962"/>
          <cell r="EC1962"/>
          <cell r="ED1962"/>
          <cell r="EE1962"/>
          <cell r="EF1962"/>
          <cell r="EG1962"/>
          <cell r="EH1962"/>
          <cell r="EI1962"/>
          <cell r="EJ1962"/>
          <cell r="EK1962"/>
          <cell r="EL1962"/>
          <cell r="EM1962"/>
          <cell r="EN1962"/>
          <cell r="EO1962"/>
          <cell r="EP1962"/>
          <cell r="EQ1962"/>
          <cell r="ER1962"/>
          <cell r="ES1962"/>
          <cell r="ET1962"/>
          <cell r="EU1962"/>
          <cell r="EV1962"/>
          <cell r="EW1962"/>
          <cell r="EX1962"/>
          <cell r="EY1962"/>
          <cell r="EZ1962"/>
          <cell r="FA1962"/>
          <cell r="FB1962"/>
          <cell r="FC1962"/>
          <cell r="FD1962"/>
          <cell r="FE1962"/>
          <cell r="FF1962"/>
          <cell r="FG1962"/>
          <cell r="FH1962"/>
          <cell r="FI1962"/>
          <cell r="FJ1962"/>
          <cell r="FK1962"/>
          <cell r="FL1962"/>
          <cell r="FM1962"/>
          <cell r="FN1962"/>
          <cell r="FO1962"/>
          <cell r="FP1962"/>
          <cell r="FQ1962"/>
          <cell r="FR1962"/>
          <cell r="FS1962"/>
          <cell r="FT1962"/>
          <cell r="FU1962"/>
          <cell r="FV1962"/>
          <cell r="FW1962"/>
          <cell r="FX1962"/>
          <cell r="FY1962"/>
          <cell r="FZ1962"/>
          <cell r="GA1962"/>
          <cell r="GB1962"/>
          <cell r="GC1962"/>
          <cell r="GD1962"/>
          <cell r="GE1962"/>
          <cell r="GF1962"/>
          <cell r="GG1962"/>
          <cell r="GH1962"/>
          <cell r="GI1962"/>
          <cell r="GJ1962"/>
          <cell r="GK1962"/>
          <cell r="GL1962"/>
          <cell r="GM1962"/>
          <cell r="GN1962"/>
          <cell r="GO1962"/>
          <cell r="GP1962"/>
          <cell r="GQ1962"/>
          <cell r="GR1962"/>
          <cell r="GS1962"/>
          <cell r="GT1962"/>
          <cell r="GU1962"/>
          <cell r="GV1962"/>
          <cell r="GW1962"/>
          <cell r="GX1962"/>
          <cell r="GY1962"/>
          <cell r="GZ1962"/>
          <cell r="HA1962"/>
          <cell r="HB1962"/>
          <cell r="HC1962"/>
          <cell r="HD1962"/>
          <cell r="HE1962"/>
          <cell r="HF1962"/>
          <cell r="HG1962"/>
          <cell r="HH1962"/>
          <cell r="HI1962"/>
          <cell r="HJ1962"/>
          <cell r="HK1962"/>
          <cell r="HL1962"/>
          <cell r="HM1962"/>
          <cell r="HN1962"/>
          <cell r="HO1962"/>
          <cell r="HP1962"/>
          <cell r="HQ1962"/>
          <cell r="HR1962"/>
          <cell r="HS1962"/>
          <cell r="HT1962"/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/>
          <cell r="IE1962"/>
          <cell r="IF1962"/>
          <cell r="IG1962"/>
          <cell r="IH1962"/>
          <cell r="II1962"/>
          <cell r="IJ1962"/>
          <cell r="IK1962"/>
          <cell r="IL1962"/>
          <cell r="IM1962"/>
          <cell r="IN1962"/>
          <cell r="IO1962"/>
          <cell r="IP1962"/>
          <cell r="IQ1962"/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/>
          <cell r="B1963"/>
          <cell r="C1963"/>
          <cell r="D1963"/>
          <cell r="E1963"/>
          <cell r="F1963"/>
          <cell r="H1963" t="str">
            <v>CAPITAL</v>
          </cell>
          <cell r="I1963"/>
          <cell r="J1963"/>
          <cell r="K1963"/>
          <cell r="L1963"/>
          <cell r="M1963"/>
          <cell r="N1963"/>
          <cell r="O1963"/>
          <cell r="P1963"/>
          <cell r="Q1963"/>
          <cell r="R1963"/>
          <cell r="S1963"/>
          <cell r="T1963"/>
          <cell r="U1963"/>
          <cell r="V1963"/>
          <cell r="W1963"/>
          <cell r="X1963"/>
          <cell r="Y1963"/>
          <cell r="Z1963"/>
          <cell r="AA1963"/>
          <cell r="AB1963"/>
          <cell r="AC1963"/>
          <cell r="AD1963"/>
          <cell r="AE1963"/>
          <cell r="AF1963"/>
          <cell r="AG1963"/>
          <cell r="AH1963"/>
          <cell r="AI1963"/>
          <cell r="AJ1963"/>
          <cell r="AK1963"/>
          <cell r="AL1963"/>
          <cell r="AM1963"/>
          <cell r="AN1963"/>
          <cell r="AO1963"/>
          <cell r="AP1963"/>
          <cell r="AQ1963"/>
          <cell r="AR1963"/>
          <cell r="AS1963"/>
          <cell r="AT1963"/>
          <cell r="AU1963"/>
          <cell r="AV1963"/>
          <cell r="AW1963"/>
          <cell r="AX1963"/>
          <cell r="AY1963"/>
          <cell r="AZ1963"/>
          <cell r="BA1963"/>
          <cell r="BB1963"/>
          <cell r="BC1963"/>
          <cell r="BD1963"/>
          <cell r="BE1963"/>
          <cell r="BF1963"/>
          <cell r="BG1963"/>
          <cell r="BH1963"/>
          <cell r="BI1963"/>
          <cell r="BJ1963"/>
          <cell r="BK1963"/>
          <cell r="BL1963"/>
          <cell r="BM1963"/>
          <cell r="BN1963"/>
          <cell r="BO1963"/>
          <cell r="BP1963"/>
          <cell r="BQ1963"/>
          <cell r="BR1963"/>
          <cell r="BS1963"/>
          <cell r="BT1963"/>
          <cell r="BU1963"/>
          <cell r="BV1963"/>
          <cell r="BW1963"/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/>
          <cell r="DA1963"/>
          <cell r="DB1963"/>
          <cell r="DC1963"/>
          <cell r="DD1963"/>
          <cell r="DE1963"/>
          <cell r="DF1963"/>
          <cell r="DG1963"/>
          <cell r="DH1963">
            <v>1255.2</v>
          </cell>
          <cell r="DI1963"/>
          <cell r="DJ1963"/>
          <cell r="DK1963"/>
          <cell r="DL1963"/>
          <cell r="DM1963">
            <v>1255.2</v>
          </cell>
          <cell r="DN1963"/>
          <cell r="DO1963"/>
          <cell r="DP1963"/>
          <cell r="DQ1963"/>
          <cell r="DR1963"/>
          <cell r="DS1963"/>
          <cell r="DT1963"/>
          <cell r="DU1963"/>
          <cell r="DV1963"/>
          <cell r="DW1963"/>
          <cell r="DX1963">
            <v>1176</v>
          </cell>
          <cell r="DY1963"/>
          <cell r="DZ1963"/>
          <cell r="EA1963"/>
          <cell r="EB1963"/>
          <cell r="EC1963">
            <v>1176</v>
          </cell>
          <cell r="ED1963"/>
          <cell r="EE1963">
            <v>1176</v>
          </cell>
          <cell r="EF1963"/>
          <cell r="EG1963"/>
          <cell r="EH1963"/>
          <cell r="EI1963"/>
          <cell r="EJ1963"/>
          <cell r="EK1963"/>
          <cell r="EL1963"/>
          <cell r="EM1963"/>
          <cell r="EN1963"/>
          <cell r="EO1963"/>
          <cell r="EP1963"/>
          <cell r="EQ1963"/>
          <cell r="ER1963"/>
          <cell r="ES1963"/>
          <cell r="ET1963"/>
          <cell r="EU1963"/>
          <cell r="EV1963"/>
          <cell r="EW1963"/>
          <cell r="EX1963"/>
          <cell r="EY1963"/>
          <cell r="EZ1963"/>
          <cell r="FA1963"/>
          <cell r="FB1963"/>
          <cell r="FC1963"/>
          <cell r="FD1963"/>
          <cell r="FE1963"/>
          <cell r="FF1963"/>
          <cell r="FG1963"/>
          <cell r="FH1963"/>
          <cell r="FI1963"/>
          <cell r="FJ1963"/>
          <cell r="FK1963"/>
          <cell r="FL1963"/>
          <cell r="FM1963"/>
          <cell r="FN1963"/>
          <cell r="FO1963"/>
          <cell r="FP1963"/>
          <cell r="FQ1963"/>
          <cell r="FR1963"/>
          <cell r="FS1963"/>
          <cell r="FT1963"/>
          <cell r="FU1963"/>
          <cell r="FV1963"/>
          <cell r="FW1963"/>
          <cell r="FX1963"/>
          <cell r="FY1963"/>
          <cell r="FZ1963"/>
          <cell r="GA1963"/>
          <cell r="GB1963"/>
          <cell r="GC1963"/>
          <cell r="GD1963"/>
          <cell r="GE1963"/>
          <cell r="GF1963"/>
          <cell r="GG1963"/>
          <cell r="GH1963"/>
          <cell r="GI1963"/>
          <cell r="GJ1963"/>
          <cell r="GK1963"/>
          <cell r="GL1963"/>
          <cell r="GM1963"/>
          <cell r="GN1963"/>
          <cell r="GO1963"/>
          <cell r="GP1963"/>
          <cell r="GQ1963"/>
          <cell r="GR1963"/>
          <cell r="GS1963"/>
          <cell r="GT1963"/>
          <cell r="GU1963"/>
          <cell r="GV1963"/>
          <cell r="GW1963"/>
          <cell r="GX1963"/>
          <cell r="GY1963"/>
          <cell r="GZ1963"/>
          <cell r="HA1963"/>
          <cell r="HB1963"/>
          <cell r="HC1963"/>
          <cell r="HD1963"/>
          <cell r="HE1963"/>
          <cell r="HF1963"/>
          <cell r="HG1963"/>
          <cell r="HH1963"/>
          <cell r="HI1963"/>
          <cell r="HJ1963"/>
          <cell r="HK1963"/>
          <cell r="HL1963"/>
          <cell r="HM1963"/>
          <cell r="HN1963"/>
          <cell r="HO1963"/>
          <cell r="HP1963"/>
          <cell r="HQ1963"/>
          <cell r="HR1963"/>
          <cell r="HS1963"/>
          <cell r="HT1963"/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/>
          <cell r="IE1963"/>
          <cell r="IF1963"/>
          <cell r="IG1963"/>
          <cell r="IH1963"/>
          <cell r="II1963"/>
          <cell r="IJ1963"/>
          <cell r="IK1963"/>
          <cell r="IL1963"/>
          <cell r="IM1963"/>
          <cell r="IN1963"/>
          <cell r="IO1963"/>
          <cell r="IP1963"/>
          <cell r="IQ1963"/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/>
          <cell r="B1964"/>
          <cell r="C1964"/>
          <cell r="D1964"/>
          <cell r="E1964"/>
          <cell r="F1964"/>
          <cell r="H1964" t="str">
            <v>Capital Suscrito y Pagado</v>
          </cell>
          <cell r="I1964"/>
          <cell r="J1964"/>
          <cell r="K1964"/>
          <cell r="L1964"/>
          <cell r="M1964"/>
          <cell r="N1964"/>
          <cell r="O1964"/>
          <cell r="P1964"/>
          <cell r="Q1964"/>
          <cell r="R1964"/>
          <cell r="S1964"/>
          <cell r="T1964"/>
          <cell r="U1964"/>
          <cell r="V1964"/>
          <cell r="W1964"/>
          <cell r="X1964"/>
          <cell r="Y1964"/>
          <cell r="Z1964"/>
          <cell r="AA1964"/>
          <cell r="AB1964"/>
          <cell r="AC1964"/>
          <cell r="AD1964"/>
          <cell r="AE1964"/>
          <cell r="AF1964"/>
          <cell r="AG1964"/>
          <cell r="AH1964"/>
          <cell r="AI1964"/>
          <cell r="AJ1964"/>
          <cell r="AK1964"/>
          <cell r="AL1964"/>
          <cell r="AM1964"/>
          <cell r="AN1964"/>
          <cell r="AO1964"/>
          <cell r="AP1964"/>
          <cell r="AQ1964"/>
          <cell r="AR1964"/>
          <cell r="AS1964"/>
          <cell r="AT1964"/>
          <cell r="AU1964"/>
          <cell r="AV1964"/>
          <cell r="AW1964"/>
          <cell r="AX1964"/>
          <cell r="AY1964"/>
          <cell r="AZ1964"/>
          <cell r="BA1964"/>
          <cell r="BB1964"/>
          <cell r="BC1964"/>
          <cell r="BD1964"/>
          <cell r="BE1964"/>
          <cell r="BF1964"/>
          <cell r="BG1964"/>
          <cell r="BH1964"/>
          <cell r="BI1964"/>
          <cell r="BJ1964"/>
          <cell r="BK1964"/>
          <cell r="BL1964"/>
          <cell r="BM1964"/>
          <cell r="BN1964"/>
          <cell r="BO1964"/>
          <cell r="BP1964"/>
          <cell r="BQ1964"/>
          <cell r="BR1964"/>
          <cell r="BS1964"/>
          <cell r="BT1964"/>
          <cell r="BU1964"/>
          <cell r="BV1964"/>
          <cell r="BW1964"/>
          <cell r="BX1964"/>
          <cell r="BY1964"/>
          <cell r="BZ1964"/>
          <cell r="CA1964"/>
          <cell r="CB1964"/>
          <cell r="CC1964"/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/>
          <cell r="DA1964"/>
          <cell r="DB1964"/>
          <cell r="DC1964"/>
          <cell r="DD1964"/>
          <cell r="DE1964"/>
          <cell r="DF1964"/>
          <cell r="DG1964"/>
          <cell r="DH1964">
            <v>1255.2</v>
          </cell>
          <cell r="DI1964"/>
          <cell r="DJ1964">
            <v>1255.2</v>
          </cell>
          <cell r="DK1964"/>
          <cell r="DL1964"/>
          <cell r="DM1964">
            <v>1255.2</v>
          </cell>
          <cell r="DN1964"/>
          <cell r="DO1964">
            <v>1255.2</v>
          </cell>
          <cell r="DP1964"/>
          <cell r="DQ1964">
            <v>1255.2</v>
          </cell>
          <cell r="DR1964">
            <v>1255.2</v>
          </cell>
          <cell r="DS1964">
            <v>1176</v>
          </cell>
          <cell r="DT1964">
            <v>1176</v>
          </cell>
          <cell r="DU1964"/>
          <cell r="DV1964">
            <v>1176</v>
          </cell>
          <cell r="DW1964">
            <v>1176</v>
          </cell>
          <cell r="DX1964">
            <v>1176</v>
          </cell>
          <cell r="DY1964">
            <v>1176</v>
          </cell>
          <cell r="DZ1964">
            <v>1176</v>
          </cell>
          <cell r="EA1964">
            <v>1176</v>
          </cell>
          <cell r="EB1964">
            <v>1176</v>
          </cell>
          <cell r="EC1964">
            <v>1176</v>
          </cell>
          <cell r="ED1964">
            <v>1176</v>
          </cell>
          <cell r="EE1964">
            <v>1176</v>
          </cell>
          <cell r="EF1964">
            <v>1176</v>
          </cell>
          <cell r="EG1964"/>
          <cell r="EH1964"/>
          <cell r="EI1964"/>
          <cell r="EJ1964"/>
          <cell r="EK1964">
            <v>1000</v>
          </cell>
          <cell r="EL1964"/>
          <cell r="EM1964"/>
          <cell r="EN1964"/>
          <cell r="EO1964"/>
          <cell r="EP1964"/>
          <cell r="EQ1964"/>
          <cell r="ER1964"/>
          <cell r="ES1964"/>
          <cell r="ET1964"/>
          <cell r="EU1964"/>
          <cell r="EV1964"/>
          <cell r="EW1964"/>
          <cell r="EX1964"/>
          <cell r="EY1964"/>
          <cell r="EZ1964"/>
          <cell r="FA1964"/>
          <cell r="FB1964"/>
          <cell r="FC1964"/>
          <cell r="FD1964"/>
          <cell r="FE1964"/>
          <cell r="FF1964"/>
          <cell r="FG1964"/>
          <cell r="FH1964"/>
          <cell r="FI1964"/>
          <cell r="FJ1964"/>
          <cell r="FK1964"/>
          <cell r="FL1964"/>
          <cell r="FM1964"/>
          <cell r="FN1964"/>
          <cell r="FO1964"/>
          <cell r="FP1964"/>
          <cell r="FQ1964"/>
          <cell r="FR1964"/>
          <cell r="FS1964"/>
          <cell r="FT1964"/>
          <cell r="FU1964"/>
          <cell r="FV1964"/>
          <cell r="FW1964"/>
          <cell r="FX1964"/>
          <cell r="FY1964"/>
          <cell r="FZ1964"/>
          <cell r="GA1964"/>
          <cell r="GB1964"/>
          <cell r="GC1964"/>
          <cell r="GD1964"/>
          <cell r="GE1964"/>
          <cell r="GF1964"/>
          <cell r="GG1964"/>
          <cell r="GH1964"/>
          <cell r="GI1964"/>
          <cell r="GJ1964"/>
          <cell r="GK1964"/>
          <cell r="GL1964"/>
          <cell r="GM1964"/>
          <cell r="GN1964"/>
          <cell r="GO1964"/>
          <cell r="GP1964"/>
          <cell r="GQ1964"/>
          <cell r="GR1964"/>
          <cell r="GS1964"/>
          <cell r="GT1964"/>
          <cell r="GU1964"/>
          <cell r="GV1964"/>
          <cell r="GW1964"/>
          <cell r="GX1964"/>
          <cell r="GY1964"/>
          <cell r="GZ1964"/>
          <cell r="HA1964"/>
          <cell r="HB1964"/>
          <cell r="HC1964"/>
          <cell r="HD1964"/>
          <cell r="HE1964"/>
          <cell r="HF1964"/>
          <cell r="HG1964"/>
          <cell r="HH1964"/>
          <cell r="HI1964"/>
          <cell r="HJ1964"/>
          <cell r="HK1964"/>
          <cell r="HL1964"/>
          <cell r="HM1964"/>
          <cell r="HN1964"/>
          <cell r="HO1964"/>
          <cell r="HP1964"/>
          <cell r="HQ1964"/>
          <cell r="HR1964"/>
          <cell r="HS1964"/>
          <cell r="HT1964"/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/>
          <cell r="IE1964"/>
          <cell r="IF1964"/>
          <cell r="IG1964"/>
          <cell r="IH1964"/>
          <cell r="II1964"/>
          <cell r="IJ1964"/>
          <cell r="IK1964"/>
          <cell r="IL1964"/>
          <cell r="IM1964"/>
          <cell r="IN1964"/>
          <cell r="IO1964"/>
          <cell r="IP1964"/>
          <cell r="IQ1964"/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/>
          <cell r="B1965"/>
          <cell r="C1965"/>
          <cell r="D1965"/>
          <cell r="E1965"/>
          <cell r="F1965"/>
          <cell r="H1965" t="str">
            <v xml:space="preserve">SUPERAVIT </v>
          </cell>
          <cell r="I1965"/>
          <cell r="J1965"/>
          <cell r="K1965"/>
          <cell r="L1965"/>
          <cell r="M1965"/>
          <cell r="N1965"/>
          <cell r="O1965"/>
          <cell r="P1965"/>
          <cell r="Q1965"/>
          <cell r="R1965"/>
          <cell r="S1965"/>
          <cell r="T1965"/>
          <cell r="U1965"/>
          <cell r="V1965"/>
          <cell r="W1965"/>
          <cell r="X1965"/>
          <cell r="Y1965"/>
          <cell r="Z1965"/>
          <cell r="AA1965"/>
          <cell r="AB1965"/>
          <cell r="AC1965"/>
          <cell r="AD1965"/>
          <cell r="AE1965"/>
          <cell r="AF1965"/>
          <cell r="AG1965"/>
          <cell r="AH1965"/>
          <cell r="AI1965"/>
          <cell r="AJ1965"/>
          <cell r="AK1965"/>
          <cell r="AL1965"/>
          <cell r="AM1965"/>
          <cell r="AN1965"/>
          <cell r="AO1965"/>
          <cell r="AP1965"/>
          <cell r="AQ1965"/>
          <cell r="AR1965"/>
          <cell r="AS1965"/>
          <cell r="AT1965"/>
          <cell r="AU1965"/>
          <cell r="AV1965"/>
          <cell r="AW1965"/>
          <cell r="AX1965"/>
          <cell r="AY1965"/>
          <cell r="AZ1965"/>
          <cell r="BA1965"/>
          <cell r="BB1965"/>
          <cell r="BC1965"/>
          <cell r="BD1965"/>
          <cell r="BE1965"/>
          <cell r="BF1965"/>
          <cell r="BG1965"/>
          <cell r="BH1965"/>
          <cell r="BI1965"/>
          <cell r="BJ1965"/>
          <cell r="BK1965"/>
          <cell r="BL1965"/>
          <cell r="BM1965"/>
          <cell r="BN1965"/>
          <cell r="BO1965"/>
          <cell r="BP1965"/>
          <cell r="BQ1965"/>
          <cell r="BR1965"/>
          <cell r="BS1965"/>
          <cell r="BT1965"/>
          <cell r="BU1965"/>
          <cell r="BV1965"/>
          <cell r="BW1965"/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/>
          <cell r="DA1965"/>
          <cell r="DB1965"/>
          <cell r="DC1965"/>
          <cell r="DD1965"/>
          <cell r="DE1965"/>
          <cell r="DF1965"/>
          <cell r="DG1965"/>
          <cell r="DH1965">
            <v>3581411.6</v>
          </cell>
          <cell r="DI1965"/>
          <cell r="DJ1965"/>
          <cell r="DK1965"/>
          <cell r="DL1965"/>
          <cell r="DM1965">
            <v>3581411.6</v>
          </cell>
          <cell r="DN1965"/>
          <cell r="DO1965"/>
          <cell r="DP1965"/>
          <cell r="DQ1965"/>
          <cell r="DR1965"/>
          <cell r="DS1965"/>
          <cell r="DT1965"/>
          <cell r="DU1965"/>
          <cell r="DV1965"/>
          <cell r="DW1965"/>
          <cell r="DX1965">
            <v>3212315.7</v>
          </cell>
          <cell r="DY1965"/>
          <cell r="DZ1965">
            <v>3095830.7</v>
          </cell>
          <cell r="EA1965"/>
          <cell r="EB1965"/>
          <cell r="EC1965">
            <v>3212315.7</v>
          </cell>
          <cell r="ED1965"/>
          <cell r="EE1965">
            <v>3095830.7</v>
          </cell>
          <cell r="EF1965"/>
          <cell r="EG1965"/>
          <cell r="EH1965"/>
          <cell r="EI1965"/>
          <cell r="EJ1965"/>
          <cell r="EK1965"/>
          <cell r="EL1965"/>
          <cell r="EM1965"/>
          <cell r="EN1965"/>
          <cell r="EO1965"/>
          <cell r="EP1965"/>
          <cell r="EQ1965"/>
          <cell r="ER1965"/>
          <cell r="ES1965"/>
          <cell r="ET1965"/>
          <cell r="EU1965"/>
          <cell r="EV1965"/>
          <cell r="EW1965"/>
          <cell r="EX1965"/>
          <cell r="EY1965"/>
          <cell r="EZ1965"/>
          <cell r="FA1965"/>
          <cell r="FB1965"/>
          <cell r="FC1965"/>
          <cell r="FD1965"/>
          <cell r="FE1965"/>
          <cell r="FF1965"/>
          <cell r="FG1965"/>
          <cell r="FH1965"/>
          <cell r="FI1965"/>
          <cell r="FJ1965"/>
          <cell r="FK1965"/>
          <cell r="FL1965"/>
          <cell r="FM1965"/>
          <cell r="FN1965"/>
          <cell r="FO1965"/>
          <cell r="FP1965"/>
          <cell r="FQ1965"/>
          <cell r="FR1965"/>
          <cell r="FS1965"/>
          <cell r="FT1965"/>
          <cell r="FU1965"/>
          <cell r="FV1965"/>
          <cell r="FW1965"/>
          <cell r="FX1965"/>
          <cell r="FY1965"/>
          <cell r="FZ1965"/>
          <cell r="GA1965"/>
          <cell r="GB1965"/>
          <cell r="GC1965"/>
          <cell r="GD1965"/>
          <cell r="GE1965"/>
          <cell r="GF1965"/>
          <cell r="GG1965"/>
          <cell r="GH1965"/>
          <cell r="GI1965"/>
          <cell r="GJ1965"/>
          <cell r="GK1965"/>
          <cell r="GL1965"/>
          <cell r="GM1965"/>
          <cell r="GN1965"/>
          <cell r="GO1965"/>
          <cell r="GP1965"/>
          <cell r="GQ1965"/>
          <cell r="GR1965"/>
          <cell r="GS1965"/>
          <cell r="GT1965"/>
          <cell r="GU1965"/>
          <cell r="GV1965"/>
          <cell r="GW1965"/>
          <cell r="GX1965"/>
          <cell r="GY1965"/>
          <cell r="GZ1965"/>
          <cell r="HA1965"/>
          <cell r="HB1965"/>
          <cell r="HC1965"/>
          <cell r="HD1965"/>
          <cell r="HE1965"/>
          <cell r="HF1965"/>
          <cell r="HG1965"/>
          <cell r="HH1965"/>
          <cell r="HI1965"/>
          <cell r="HJ1965"/>
          <cell r="HK1965"/>
          <cell r="HL1965"/>
          <cell r="HM1965"/>
          <cell r="HN1965"/>
          <cell r="HO1965"/>
          <cell r="HP1965"/>
          <cell r="HQ1965"/>
          <cell r="HR1965"/>
          <cell r="HS1965"/>
          <cell r="HT1965"/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/>
          <cell r="IE1965"/>
          <cell r="IF1965"/>
          <cell r="IG1965"/>
          <cell r="IH1965"/>
          <cell r="II1965"/>
          <cell r="IJ1965"/>
          <cell r="IK1965"/>
          <cell r="IL1965"/>
          <cell r="IM1965"/>
          <cell r="IN1965"/>
          <cell r="IO1965"/>
          <cell r="IP1965"/>
          <cell r="IQ1965"/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/>
          <cell r="B1966"/>
          <cell r="C1966"/>
          <cell r="D1966"/>
          <cell r="E1966"/>
          <cell r="F1966"/>
          <cell r="H1966" t="str">
            <v>Prima Colocación de Acciones</v>
          </cell>
          <cell r="I1966"/>
          <cell r="J1966"/>
          <cell r="K1966"/>
          <cell r="L1966"/>
          <cell r="M1966"/>
          <cell r="N1966"/>
          <cell r="O1966"/>
          <cell r="P1966"/>
          <cell r="Q1966"/>
          <cell r="R1966"/>
          <cell r="S1966"/>
          <cell r="T1966"/>
          <cell r="U1966"/>
          <cell r="V1966"/>
          <cell r="W1966"/>
          <cell r="X1966"/>
          <cell r="Y1966"/>
          <cell r="Z1966"/>
          <cell r="AA1966"/>
          <cell r="AB1966"/>
          <cell r="AC1966"/>
          <cell r="AD1966"/>
          <cell r="AE1966"/>
          <cell r="AF1966"/>
          <cell r="AG1966"/>
          <cell r="AH1966"/>
          <cell r="AI1966"/>
          <cell r="AJ1966"/>
          <cell r="AK1966"/>
          <cell r="AL1966"/>
          <cell r="AM1966"/>
          <cell r="AN1966"/>
          <cell r="AO1966"/>
          <cell r="AP1966"/>
          <cell r="AQ1966"/>
          <cell r="AR1966"/>
          <cell r="AS1966"/>
          <cell r="AT1966"/>
          <cell r="AU1966"/>
          <cell r="AV1966"/>
          <cell r="AW1966"/>
          <cell r="AX1966"/>
          <cell r="AY1966"/>
          <cell r="AZ1966"/>
          <cell r="BA1966"/>
          <cell r="BB1966"/>
          <cell r="BC1966"/>
          <cell r="BD1966"/>
          <cell r="BE1966"/>
          <cell r="BF1966"/>
          <cell r="BG1966"/>
          <cell r="BH1966"/>
          <cell r="BI1966"/>
          <cell r="BJ1966"/>
          <cell r="BK1966"/>
          <cell r="BL1966"/>
          <cell r="BM1966"/>
          <cell r="BN1966"/>
          <cell r="BO1966"/>
          <cell r="BP1966"/>
          <cell r="BQ1966"/>
          <cell r="BR1966"/>
          <cell r="BS1966"/>
          <cell r="BT1966"/>
          <cell r="BU1966"/>
          <cell r="BV1966"/>
          <cell r="BW1966"/>
          <cell r="BX1966"/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/>
          <cell r="DA1966"/>
          <cell r="DB1966"/>
          <cell r="DC1966"/>
          <cell r="DD1966"/>
          <cell r="DE1966"/>
          <cell r="DF1966"/>
          <cell r="DG1966"/>
          <cell r="DH1966">
            <v>3426113.1</v>
          </cell>
          <cell r="DI1966"/>
          <cell r="DJ1966">
            <v>3426113.1</v>
          </cell>
          <cell r="DK1966"/>
          <cell r="DL1966"/>
          <cell r="DM1966">
            <v>3426113.1</v>
          </cell>
          <cell r="DN1966"/>
          <cell r="DO1966">
            <v>3426113.1</v>
          </cell>
          <cell r="DP1966"/>
          <cell r="DQ1966">
            <v>3426113.1</v>
          </cell>
          <cell r="DR1966">
            <v>3426113.1</v>
          </cell>
          <cell r="DS1966">
            <v>3288222</v>
          </cell>
          <cell r="DT1966">
            <v>3288222</v>
          </cell>
          <cell r="DU1966"/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/>
          <cell r="EH1966"/>
          <cell r="EI1966"/>
          <cell r="EJ1966"/>
          <cell r="EK1966"/>
          <cell r="EL1966"/>
          <cell r="EM1966"/>
          <cell r="EN1966"/>
          <cell r="EO1966"/>
          <cell r="EP1966"/>
          <cell r="EQ1966"/>
          <cell r="ER1966"/>
          <cell r="ES1966"/>
          <cell r="ET1966"/>
          <cell r="EU1966"/>
          <cell r="EV1966"/>
          <cell r="EW1966"/>
          <cell r="EX1966"/>
          <cell r="EY1966"/>
          <cell r="EZ1966"/>
          <cell r="FA1966"/>
          <cell r="FB1966"/>
          <cell r="FC1966"/>
          <cell r="FD1966"/>
          <cell r="FE1966"/>
          <cell r="FF1966"/>
          <cell r="FG1966"/>
          <cell r="FH1966"/>
          <cell r="FI1966"/>
          <cell r="FJ1966"/>
          <cell r="FK1966"/>
          <cell r="FL1966"/>
          <cell r="FM1966"/>
          <cell r="FN1966"/>
          <cell r="FO1966"/>
          <cell r="FP1966"/>
          <cell r="FQ1966"/>
          <cell r="FR1966"/>
          <cell r="FS1966"/>
          <cell r="FT1966"/>
          <cell r="FU1966"/>
          <cell r="FV1966"/>
          <cell r="FW1966"/>
          <cell r="FX1966"/>
          <cell r="FY1966"/>
          <cell r="FZ1966"/>
          <cell r="GA1966"/>
          <cell r="GB1966"/>
          <cell r="GC1966"/>
          <cell r="GD1966"/>
          <cell r="GE1966"/>
          <cell r="GF1966"/>
          <cell r="GG1966"/>
          <cell r="GH1966"/>
          <cell r="GI1966"/>
          <cell r="GJ1966"/>
          <cell r="GK1966"/>
          <cell r="GL1966"/>
          <cell r="GM1966"/>
          <cell r="GN1966"/>
          <cell r="GO1966"/>
          <cell r="GP1966"/>
          <cell r="GQ1966"/>
          <cell r="GR1966"/>
          <cell r="GS1966"/>
          <cell r="GT1966"/>
          <cell r="GU1966"/>
          <cell r="GV1966"/>
          <cell r="GW1966"/>
          <cell r="GX1966"/>
          <cell r="GY1966"/>
          <cell r="GZ1966"/>
          <cell r="HA1966"/>
          <cell r="HB1966"/>
          <cell r="HC1966"/>
          <cell r="HD1966"/>
          <cell r="HE1966"/>
          <cell r="HF1966"/>
          <cell r="HG1966"/>
          <cell r="HH1966"/>
          <cell r="HI1966"/>
          <cell r="HJ1966"/>
          <cell r="HK1966"/>
          <cell r="HL1966"/>
          <cell r="HM1966"/>
          <cell r="HN1966"/>
          <cell r="HO1966"/>
          <cell r="HP1966"/>
          <cell r="HQ1966"/>
          <cell r="HR1966"/>
          <cell r="HS1966"/>
          <cell r="HT1966"/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/>
          <cell r="IE1966"/>
          <cell r="IF1966"/>
          <cell r="IG1966"/>
          <cell r="IH1966"/>
          <cell r="II1966"/>
          <cell r="IJ1966"/>
          <cell r="IK1966"/>
          <cell r="IL1966"/>
          <cell r="IM1966"/>
          <cell r="IN1966"/>
          <cell r="IO1966"/>
          <cell r="IP1966"/>
          <cell r="IQ1966"/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/>
          <cell r="B1967"/>
          <cell r="C1967"/>
          <cell r="D1967"/>
          <cell r="E1967"/>
          <cell r="F1967"/>
          <cell r="H1967" t="str">
            <v>Superávit método de participación</v>
          </cell>
          <cell r="I1967"/>
          <cell r="J1967"/>
          <cell r="K1967"/>
          <cell r="L1967"/>
          <cell r="M1967"/>
          <cell r="N1967"/>
          <cell r="O1967"/>
          <cell r="P1967"/>
          <cell r="Q1967"/>
          <cell r="R1967"/>
          <cell r="S1967"/>
          <cell r="T1967"/>
          <cell r="U1967"/>
          <cell r="V1967"/>
          <cell r="W1967"/>
          <cell r="X1967"/>
          <cell r="Y1967"/>
          <cell r="Z1967"/>
          <cell r="AA1967"/>
          <cell r="AB1967"/>
          <cell r="AC1967"/>
          <cell r="AD1967"/>
          <cell r="AE1967"/>
          <cell r="AF1967"/>
          <cell r="AG1967"/>
          <cell r="AH1967"/>
          <cell r="AI1967"/>
          <cell r="AJ1967"/>
          <cell r="AK1967"/>
          <cell r="AL1967"/>
          <cell r="AM1967"/>
          <cell r="AN1967"/>
          <cell r="AO1967"/>
          <cell r="AP1967"/>
          <cell r="AQ1967"/>
          <cell r="AR1967"/>
          <cell r="AS1967"/>
          <cell r="AT1967"/>
          <cell r="AU1967"/>
          <cell r="AV1967"/>
          <cell r="AW1967"/>
          <cell r="AX1967"/>
          <cell r="AY1967"/>
          <cell r="AZ1967"/>
          <cell r="BA1967"/>
          <cell r="BB1967"/>
          <cell r="BC1967"/>
          <cell r="BD1967"/>
          <cell r="BE1967"/>
          <cell r="BF1967"/>
          <cell r="BG1967"/>
          <cell r="BH1967"/>
          <cell r="BI1967"/>
          <cell r="BJ1967"/>
          <cell r="BK1967"/>
          <cell r="BL1967"/>
          <cell r="BM1967"/>
          <cell r="BN1967"/>
          <cell r="BO1967"/>
          <cell r="BP1967"/>
          <cell r="BQ1967"/>
          <cell r="BR1967"/>
          <cell r="BS1967"/>
          <cell r="BT1967"/>
          <cell r="BU1967"/>
          <cell r="BV1967"/>
          <cell r="BW1967"/>
          <cell r="BX1967"/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/>
          <cell r="DA1967"/>
          <cell r="DB1967"/>
          <cell r="DC1967"/>
          <cell r="DD1967"/>
          <cell r="DE1967"/>
          <cell r="DF1967"/>
          <cell r="DG1967"/>
          <cell r="DH1967">
            <v>155298.5</v>
          </cell>
          <cell r="DI1967"/>
          <cell r="DJ1967">
            <v>11417</v>
          </cell>
          <cell r="DK1967"/>
          <cell r="DL1967"/>
          <cell r="DM1967">
            <v>155298.5</v>
          </cell>
          <cell r="DN1967"/>
          <cell r="DO1967">
            <v>11417</v>
          </cell>
          <cell r="DP1967"/>
          <cell r="DQ1967">
            <v>-36020.400000000001</v>
          </cell>
          <cell r="DR1967">
            <v>-103548.2</v>
          </cell>
          <cell r="DS1967">
            <v>-1185.8</v>
          </cell>
          <cell r="DT1967">
            <v>30245.1</v>
          </cell>
          <cell r="DU1967"/>
          <cell r="DV1967">
            <v>-1185.8</v>
          </cell>
          <cell r="DW1967">
            <v>57453.599999999999</v>
          </cell>
          <cell r="DX1967">
            <v>-75906.3</v>
          </cell>
          <cell r="DY1967">
            <v>-14385.8</v>
          </cell>
          <cell r="DZ1967">
            <v>-192391.3</v>
          </cell>
          <cell r="EA1967">
            <v>-118556.5</v>
          </cell>
          <cell r="EB1967">
            <v>57453.599999999999</v>
          </cell>
          <cell r="EC1967">
            <v>-75906.3</v>
          </cell>
          <cell r="ED1967">
            <v>-14385.8</v>
          </cell>
          <cell r="EE1967">
            <v>-192391.3</v>
          </cell>
          <cell r="EF1967">
            <v>-118556.5</v>
          </cell>
          <cell r="EG1967"/>
          <cell r="EH1967"/>
          <cell r="EI1967"/>
          <cell r="EJ1967"/>
          <cell r="EK1967"/>
          <cell r="EL1967"/>
          <cell r="EM1967"/>
          <cell r="EN1967"/>
          <cell r="EO1967"/>
          <cell r="EP1967"/>
          <cell r="EQ1967"/>
          <cell r="ER1967"/>
          <cell r="ES1967"/>
          <cell r="ET1967"/>
          <cell r="EU1967"/>
          <cell r="EV1967"/>
          <cell r="EW1967"/>
          <cell r="EX1967"/>
          <cell r="EY1967"/>
          <cell r="EZ1967"/>
          <cell r="FA1967"/>
          <cell r="FB1967"/>
          <cell r="FC1967"/>
          <cell r="FD1967"/>
          <cell r="FE1967"/>
          <cell r="FF1967"/>
          <cell r="FG1967"/>
          <cell r="FH1967"/>
          <cell r="FI1967"/>
          <cell r="FJ1967"/>
          <cell r="FK1967"/>
          <cell r="FL1967"/>
          <cell r="FM1967"/>
          <cell r="FN1967"/>
          <cell r="FO1967"/>
          <cell r="FP1967"/>
          <cell r="FQ1967"/>
          <cell r="FR1967"/>
          <cell r="FS1967"/>
          <cell r="FT1967"/>
          <cell r="FU1967"/>
          <cell r="FV1967"/>
          <cell r="FW1967"/>
          <cell r="FX1967"/>
          <cell r="FY1967"/>
          <cell r="FZ1967"/>
          <cell r="GA1967"/>
          <cell r="GB1967"/>
          <cell r="GC1967"/>
          <cell r="GD1967"/>
          <cell r="GE1967"/>
          <cell r="GF1967"/>
          <cell r="GG1967"/>
          <cell r="GH1967"/>
          <cell r="GI1967"/>
          <cell r="GJ1967"/>
          <cell r="GK1967"/>
          <cell r="GL1967"/>
          <cell r="GM1967"/>
          <cell r="GN1967"/>
          <cell r="GO1967"/>
          <cell r="GP1967"/>
          <cell r="GQ1967"/>
          <cell r="GR1967"/>
          <cell r="GS1967"/>
          <cell r="GT1967"/>
          <cell r="GU1967"/>
          <cell r="GV1967"/>
          <cell r="GW1967"/>
          <cell r="GX1967"/>
          <cell r="GY1967"/>
          <cell r="GZ1967"/>
          <cell r="HA1967"/>
          <cell r="HB1967"/>
          <cell r="HC1967"/>
          <cell r="HD1967"/>
          <cell r="HE1967"/>
          <cell r="HF1967"/>
          <cell r="HG1967"/>
          <cell r="HH1967"/>
          <cell r="HI1967"/>
          <cell r="HJ1967"/>
          <cell r="HK1967"/>
          <cell r="HL1967"/>
          <cell r="HM1967"/>
          <cell r="HN1967"/>
          <cell r="HO1967"/>
          <cell r="HP1967"/>
          <cell r="HQ1967"/>
          <cell r="HR1967"/>
          <cell r="HS1967"/>
          <cell r="HT1967"/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/>
          <cell r="IE1967"/>
          <cell r="IF1967"/>
          <cell r="IG1967"/>
          <cell r="IH1967"/>
          <cell r="II1967"/>
          <cell r="IJ1967"/>
          <cell r="IK1967"/>
          <cell r="IL1967"/>
          <cell r="IM1967"/>
          <cell r="IN1967"/>
          <cell r="IO1967"/>
          <cell r="IP1967"/>
          <cell r="IQ1967"/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/>
          <cell r="B1968"/>
          <cell r="C1968"/>
          <cell r="D1968"/>
          <cell r="E1968"/>
          <cell r="F1968"/>
          <cell r="H1968" t="str">
            <v>GANANCIAS DEL EJERCICIO ANTERIOR</v>
          </cell>
          <cell r="I1968"/>
          <cell r="J1968"/>
          <cell r="K1968"/>
          <cell r="L1968"/>
          <cell r="M1968"/>
          <cell r="N1968"/>
          <cell r="O1968"/>
          <cell r="P1968"/>
          <cell r="Q1968"/>
          <cell r="R1968"/>
          <cell r="S1968"/>
          <cell r="T1968"/>
          <cell r="U1968"/>
          <cell r="V1968"/>
          <cell r="W1968"/>
          <cell r="X1968"/>
          <cell r="Y1968"/>
          <cell r="Z1968"/>
          <cell r="AA1968"/>
          <cell r="AB1968"/>
          <cell r="AC1968"/>
          <cell r="AD1968"/>
          <cell r="AE1968"/>
          <cell r="AF1968"/>
          <cell r="AG1968"/>
          <cell r="AH1968"/>
          <cell r="AI1968"/>
          <cell r="AJ1968"/>
          <cell r="AK1968"/>
          <cell r="AL1968"/>
          <cell r="AM1968"/>
          <cell r="AN1968"/>
          <cell r="AO1968"/>
          <cell r="AP1968"/>
          <cell r="AQ1968"/>
          <cell r="AR1968"/>
          <cell r="AS1968"/>
          <cell r="AT1968"/>
          <cell r="AU1968"/>
          <cell r="AV1968"/>
          <cell r="AW1968"/>
          <cell r="AX1968"/>
          <cell r="AY1968"/>
          <cell r="AZ1968"/>
          <cell r="BA1968"/>
          <cell r="BB1968"/>
          <cell r="BC1968"/>
          <cell r="BD1968"/>
          <cell r="BE1968"/>
          <cell r="BF1968"/>
          <cell r="BG1968"/>
          <cell r="BH1968"/>
          <cell r="BI1968"/>
          <cell r="BJ1968"/>
          <cell r="BK1968"/>
          <cell r="BL1968"/>
          <cell r="BM1968"/>
          <cell r="BN1968"/>
          <cell r="BO1968"/>
          <cell r="BP1968"/>
          <cell r="BQ1968"/>
          <cell r="BR1968"/>
          <cell r="BS1968"/>
          <cell r="BT1968"/>
          <cell r="BU1968"/>
          <cell r="BV1968"/>
          <cell r="BW1968"/>
          <cell r="BX1968"/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/>
          <cell r="DA1968"/>
          <cell r="DB1968"/>
          <cell r="DC1968"/>
          <cell r="DD1968"/>
          <cell r="DE1968"/>
          <cell r="DF1968"/>
          <cell r="DG1968"/>
          <cell r="DH1968">
            <v>0</v>
          </cell>
          <cell r="DI1968"/>
          <cell r="DJ1968"/>
          <cell r="DK1968"/>
          <cell r="DL1968"/>
          <cell r="DM1968">
            <v>0</v>
          </cell>
          <cell r="DN1968"/>
          <cell r="DO1968"/>
          <cell r="DP1968"/>
          <cell r="DQ1968"/>
          <cell r="DR1968">
            <v>-2288.4</v>
          </cell>
          <cell r="DS1968">
            <v>-2288.4</v>
          </cell>
          <cell r="DT1968">
            <v>-2288.4</v>
          </cell>
          <cell r="DU1968"/>
          <cell r="DV1968">
            <v>-2288.4</v>
          </cell>
          <cell r="DW1968">
            <v>-2288.4</v>
          </cell>
          <cell r="DX1968">
            <v>-2288.4</v>
          </cell>
          <cell r="DY1968">
            <v>-2288.2000000000003</v>
          </cell>
          <cell r="DZ1968">
            <v>-2288.2000000000003</v>
          </cell>
          <cell r="EA1968">
            <v>-2288.1999999999998</v>
          </cell>
          <cell r="EB1968">
            <v>-2288.4</v>
          </cell>
          <cell r="EC1968">
            <v>-2288.4</v>
          </cell>
          <cell r="ED1968">
            <v>-2288.2000000000003</v>
          </cell>
          <cell r="EE1968">
            <v>-2288.2000000000003</v>
          </cell>
          <cell r="EF1968">
            <v>-2288.1999999999998</v>
          </cell>
          <cell r="EG1968"/>
          <cell r="EH1968"/>
          <cell r="EI1968"/>
          <cell r="EJ1968"/>
          <cell r="EK1968"/>
          <cell r="EL1968"/>
          <cell r="EM1968"/>
          <cell r="EN1968"/>
          <cell r="EO1968"/>
          <cell r="EP1968"/>
          <cell r="EQ1968"/>
          <cell r="ER1968"/>
          <cell r="ES1968"/>
          <cell r="ET1968"/>
          <cell r="EU1968"/>
          <cell r="EV1968"/>
          <cell r="EW1968"/>
          <cell r="EX1968"/>
          <cell r="EY1968"/>
          <cell r="EZ1968"/>
          <cell r="FA1968"/>
          <cell r="FB1968"/>
          <cell r="FC1968"/>
          <cell r="FD1968"/>
          <cell r="FE1968"/>
          <cell r="FF1968"/>
          <cell r="FG1968"/>
          <cell r="FH1968"/>
          <cell r="FI1968"/>
          <cell r="FJ1968"/>
          <cell r="FK1968"/>
          <cell r="FL1968"/>
          <cell r="FM1968"/>
          <cell r="FN1968"/>
          <cell r="FO1968"/>
          <cell r="FP1968"/>
          <cell r="FQ1968"/>
          <cell r="FR1968"/>
          <cell r="FS1968"/>
          <cell r="FT1968"/>
          <cell r="FU1968"/>
          <cell r="FV1968"/>
          <cell r="FW1968"/>
          <cell r="FX1968"/>
          <cell r="FY1968"/>
          <cell r="FZ1968"/>
          <cell r="GA1968"/>
          <cell r="GB1968"/>
          <cell r="GC1968"/>
          <cell r="GD1968"/>
          <cell r="GE1968"/>
          <cell r="GF1968"/>
          <cell r="GG1968"/>
          <cell r="GH1968"/>
          <cell r="GI1968"/>
          <cell r="GJ1968"/>
          <cell r="GK1968"/>
          <cell r="GL1968"/>
          <cell r="GM1968"/>
          <cell r="GN1968"/>
          <cell r="GO1968"/>
          <cell r="GP1968"/>
          <cell r="GQ1968"/>
          <cell r="GR1968"/>
          <cell r="GS1968"/>
          <cell r="GT1968"/>
          <cell r="GU1968"/>
          <cell r="GV1968"/>
          <cell r="GW1968"/>
          <cell r="GX1968"/>
          <cell r="GY1968"/>
          <cell r="GZ1968"/>
          <cell r="HA1968"/>
          <cell r="HB1968"/>
          <cell r="HC1968"/>
          <cell r="HD1968"/>
          <cell r="HE1968"/>
          <cell r="HF1968"/>
          <cell r="HG1968"/>
          <cell r="HH1968"/>
          <cell r="HI1968"/>
          <cell r="HJ1968"/>
          <cell r="HK1968"/>
          <cell r="HL1968"/>
          <cell r="HM1968"/>
          <cell r="HN1968"/>
          <cell r="HO1968"/>
          <cell r="HP1968"/>
          <cell r="HQ1968"/>
          <cell r="HR1968"/>
          <cell r="HS1968"/>
          <cell r="HT1968"/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/>
          <cell r="IE1968"/>
          <cell r="IF1968"/>
          <cell r="IG1968"/>
          <cell r="IH1968"/>
          <cell r="II1968"/>
          <cell r="IJ1968"/>
          <cell r="IK1968"/>
          <cell r="IL1968"/>
          <cell r="IM1968"/>
          <cell r="IN1968"/>
          <cell r="IO1968"/>
          <cell r="IP1968"/>
          <cell r="IQ1968"/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/>
          <cell r="B1969"/>
          <cell r="C1969"/>
          <cell r="D1969"/>
          <cell r="E1969"/>
          <cell r="F1969"/>
          <cell r="H1969" t="str">
            <v>UTILIDAD  DEL EJERCICIO</v>
          </cell>
          <cell r="I1969"/>
          <cell r="J1969"/>
          <cell r="K1969"/>
          <cell r="L1969"/>
          <cell r="M1969"/>
          <cell r="N1969"/>
          <cell r="O1969"/>
          <cell r="P1969"/>
          <cell r="Q1969"/>
          <cell r="R1969"/>
          <cell r="S1969"/>
          <cell r="T1969"/>
          <cell r="U1969"/>
          <cell r="V1969"/>
          <cell r="W1969"/>
          <cell r="X1969"/>
          <cell r="Y1969"/>
          <cell r="Z1969"/>
          <cell r="AA1969"/>
          <cell r="AB1969"/>
          <cell r="AC1969"/>
          <cell r="AD1969"/>
          <cell r="AE1969"/>
          <cell r="AF1969"/>
          <cell r="AG1969"/>
          <cell r="AH1969"/>
          <cell r="AI1969"/>
          <cell r="AJ1969"/>
          <cell r="AK1969"/>
          <cell r="AL1969"/>
          <cell r="AM1969"/>
          <cell r="AN1969"/>
          <cell r="AO1969"/>
          <cell r="AP1969"/>
          <cell r="AQ1969"/>
          <cell r="AR1969"/>
          <cell r="AS1969"/>
          <cell r="AT1969"/>
          <cell r="AU1969"/>
          <cell r="AV1969"/>
          <cell r="AW1969"/>
          <cell r="AX1969"/>
          <cell r="AY1969"/>
          <cell r="AZ1969"/>
          <cell r="BA1969"/>
          <cell r="BB1969"/>
          <cell r="BC1969"/>
          <cell r="BD1969"/>
          <cell r="BE1969"/>
          <cell r="BF1969"/>
          <cell r="BG1969"/>
          <cell r="BH1969"/>
          <cell r="BI1969"/>
          <cell r="BJ1969"/>
          <cell r="BK1969"/>
          <cell r="BL1969"/>
          <cell r="BM1969"/>
          <cell r="BN1969"/>
          <cell r="BO1969"/>
          <cell r="BP1969"/>
          <cell r="BQ1969"/>
          <cell r="BR1969"/>
          <cell r="BS1969"/>
          <cell r="BT1969"/>
          <cell r="BU1969"/>
          <cell r="BV1969"/>
          <cell r="BW1969"/>
          <cell r="BX1969"/>
          <cell r="BY1969"/>
          <cell r="BZ1969"/>
          <cell r="CA1969"/>
          <cell r="CB1969"/>
          <cell r="CC1969"/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/>
          <cell r="DA1969"/>
          <cell r="DB1969"/>
          <cell r="DC1969"/>
          <cell r="DD1969"/>
          <cell r="DE1969"/>
          <cell r="DF1969"/>
          <cell r="DG1969"/>
          <cell r="DH1969">
            <v>40869.699999999997</v>
          </cell>
          <cell r="DI1969"/>
          <cell r="DJ1969">
            <v>69106.200000000012</v>
          </cell>
          <cell r="DK1969"/>
          <cell r="DL1969"/>
          <cell r="DM1969">
            <v>40869.699999999997</v>
          </cell>
          <cell r="DN1969"/>
          <cell r="DO1969">
            <v>69106.200000000012</v>
          </cell>
          <cell r="DP1969"/>
          <cell r="DQ1969">
            <v>69393.100000000006</v>
          </cell>
          <cell r="DR1969">
            <v>213078.69999999998</v>
          </cell>
          <cell r="DS1969">
            <v>105941.90000000001</v>
          </cell>
          <cell r="DT1969">
            <v>107939.3</v>
          </cell>
          <cell r="DU1969"/>
          <cell r="DV1969">
            <v>105941.90000000001</v>
          </cell>
          <cell r="DW1969">
            <v>45303.799999999996</v>
          </cell>
          <cell r="DX1969">
            <v>46449.8</v>
          </cell>
          <cell r="DY1969">
            <v>47584</v>
          </cell>
          <cell r="DZ1969">
            <v>52641.4</v>
          </cell>
          <cell r="EA1969">
            <v>53227.9</v>
          </cell>
          <cell r="EB1969">
            <v>45303.799999999996</v>
          </cell>
          <cell r="EC1969">
            <v>46449.8</v>
          </cell>
          <cell r="ED1969">
            <v>47584</v>
          </cell>
          <cell r="EE1969">
            <v>52641.4</v>
          </cell>
          <cell r="EF1969">
            <v>53227.9</v>
          </cell>
          <cell r="EG1969"/>
          <cell r="EH1969"/>
          <cell r="EI1969"/>
          <cell r="EJ1969"/>
          <cell r="EK1969">
            <v>-4369.8999999999996</v>
          </cell>
          <cell r="EL1969"/>
          <cell r="EM1969"/>
          <cell r="EN1969"/>
          <cell r="EO1969"/>
          <cell r="EP1969"/>
          <cell r="EQ1969"/>
          <cell r="ER1969"/>
          <cell r="ES1969"/>
          <cell r="ET1969"/>
          <cell r="EU1969"/>
          <cell r="EV1969"/>
          <cell r="EW1969"/>
          <cell r="EX1969"/>
          <cell r="EY1969"/>
          <cell r="EZ1969"/>
          <cell r="FA1969"/>
          <cell r="FB1969"/>
          <cell r="FC1969"/>
          <cell r="FD1969"/>
          <cell r="FE1969"/>
          <cell r="FF1969"/>
          <cell r="FG1969"/>
          <cell r="FH1969"/>
          <cell r="FI1969"/>
          <cell r="FJ1969"/>
          <cell r="FK1969"/>
          <cell r="FL1969"/>
          <cell r="FM1969"/>
          <cell r="FN1969"/>
          <cell r="FO1969"/>
          <cell r="FP1969"/>
          <cell r="FQ1969"/>
          <cell r="FR1969"/>
          <cell r="FS1969"/>
          <cell r="FT1969"/>
          <cell r="FU1969"/>
          <cell r="FV1969"/>
          <cell r="FW1969"/>
          <cell r="FX1969"/>
          <cell r="FY1969"/>
          <cell r="FZ1969"/>
          <cell r="GA1969"/>
          <cell r="GB1969"/>
          <cell r="GC1969"/>
          <cell r="GD1969"/>
          <cell r="GE1969"/>
          <cell r="GF1969"/>
          <cell r="GG1969"/>
          <cell r="GH1969"/>
          <cell r="GI1969"/>
          <cell r="GJ1969"/>
          <cell r="GK1969"/>
          <cell r="GL1969"/>
          <cell r="GM1969"/>
          <cell r="GN1969"/>
          <cell r="GO1969"/>
          <cell r="GP1969"/>
          <cell r="GQ1969"/>
          <cell r="GR1969"/>
          <cell r="GS1969"/>
          <cell r="GT1969"/>
          <cell r="GU1969"/>
          <cell r="GV1969"/>
          <cell r="GW1969"/>
          <cell r="GX1969"/>
          <cell r="GY1969"/>
          <cell r="GZ1969"/>
          <cell r="HA1969"/>
          <cell r="HB1969"/>
          <cell r="HC1969"/>
          <cell r="HD1969"/>
          <cell r="HE1969"/>
          <cell r="HF1969"/>
          <cell r="HG1969"/>
          <cell r="HH1969"/>
          <cell r="HI1969"/>
          <cell r="HJ1969"/>
          <cell r="HK1969"/>
          <cell r="HL1969"/>
          <cell r="HM1969"/>
          <cell r="HN1969"/>
          <cell r="HO1969"/>
          <cell r="HP1969"/>
          <cell r="HQ1969"/>
          <cell r="HR1969"/>
          <cell r="HS1969"/>
          <cell r="HT1969"/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/>
          <cell r="IE1969"/>
          <cell r="IF1969"/>
          <cell r="IG1969"/>
          <cell r="IH1969"/>
          <cell r="II1969"/>
          <cell r="IJ1969"/>
          <cell r="IK1969"/>
          <cell r="IL1969"/>
          <cell r="IM1969"/>
          <cell r="IN1969"/>
          <cell r="IO1969"/>
          <cell r="IP1969"/>
          <cell r="IQ1969"/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/>
          <cell r="B1970"/>
          <cell r="C1970"/>
          <cell r="D1970"/>
          <cell r="E1970"/>
          <cell r="F1970"/>
          <cell r="H1970" t="str">
            <v>TOTAL PATRIMONIO</v>
          </cell>
          <cell r="I1970"/>
          <cell r="J1970"/>
          <cell r="K1970"/>
          <cell r="L1970"/>
          <cell r="M1970"/>
          <cell r="N1970"/>
          <cell r="O1970"/>
          <cell r="P1970"/>
          <cell r="Q1970"/>
          <cell r="R1970"/>
          <cell r="S1970"/>
          <cell r="T1970"/>
          <cell r="U1970"/>
          <cell r="V1970"/>
          <cell r="W1970"/>
          <cell r="X1970"/>
          <cell r="Y1970"/>
          <cell r="Z1970"/>
          <cell r="AA1970"/>
          <cell r="AB1970"/>
          <cell r="AC1970"/>
          <cell r="AD1970"/>
          <cell r="AE1970"/>
          <cell r="AF1970"/>
          <cell r="AG1970"/>
          <cell r="AH1970"/>
          <cell r="AI1970"/>
          <cell r="AJ1970"/>
          <cell r="AK1970"/>
          <cell r="AL1970"/>
          <cell r="AM1970"/>
          <cell r="AN1970"/>
          <cell r="AO1970"/>
          <cell r="AP1970"/>
          <cell r="AQ1970"/>
          <cell r="AR1970"/>
          <cell r="AS1970"/>
          <cell r="AT1970"/>
          <cell r="AU1970"/>
          <cell r="AV1970"/>
          <cell r="AW1970"/>
          <cell r="AX1970"/>
          <cell r="AY1970"/>
          <cell r="AZ1970"/>
          <cell r="BA1970"/>
          <cell r="BB1970"/>
          <cell r="BC1970"/>
          <cell r="BD1970"/>
          <cell r="BE1970"/>
          <cell r="BF1970"/>
          <cell r="BG1970"/>
          <cell r="BH1970"/>
          <cell r="BI1970"/>
          <cell r="BJ1970"/>
          <cell r="BK1970"/>
          <cell r="BL1970"/>
          <cell r="BM1970"/>
          <cell r="BN1970"/>
          <cell r="BO1970"/>
          <cell r="BP1970"/>
          <cell r="BQ1970"/>
          <cell r="BR1970"/>
          <cell r="BS1970"/>
          <cell r="BT1970"/>
          <cell r="BU1970"/>
          <cell r="BV1970"/>
          <cell r="BW1970"/>
          <cell r="BX1970"/>
          <cell r="BY1970"/>
          <cell r="BZ1970"/>
          <cell r="CA1970"/>
          <cell r="CB1970"/>
          <cell r="CC1970"/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/>
          <cell r="DA1970"/>
          <cell r="DB1970"/>
          <cell r="DC1970"/>
          <cell r="DD1970"/>
          <cell r="DE1970"/>
          <cell r="DF1970"/>
          <cell r="DG1970"/>
          <cell r="DH1970">
            <v>3836284.7000000007</v>
          </cell>
          <cell r="DI1970"/>
          <cell r="DJ1970">
            <v>3720639.7000000007</v>
          </cell>
          <cell r="DK1970"/>
          <cell r="DL1970"/>
          <cell r="DM1970">
            <v>3836284.7000000007</v>
          </cell>
          <cell r="DN1970"/>
          <cell r="DO1970">
            <v>3720639.7000000007</v>
          </cell>
          <cell r="DP1970"/>
          <cell r="DQ1970">
            <v>3673489.2000000007</v>
          </cell>
          <cell r="DR1970">
            <v>3534610.4000000004</v>
          </cell>
          <cell r="DS1970">
            <v>3391865.7</v>
          </cell>
          <cell r="DT1970">
            <v>3425294</v>
          </cell>
          <cell r="DU1970"/>
          <cell r="DV1970">
            <v>3391865.7</v>
          </cell>
          <cell r="DW1970">
            <v>3389867</v>
          </cell>
          <cell r="DX1970">
            <v>3257653.1</v>
          </cell>
          <cell r="DY1970">
            <v>3320308</v>
          </cell>
          <cell r="DZ1970">
            <v>3147359.9000000004</v>
          </cell>
          <cell r="EA1970">
            <v>3221781.1999999997</v>
          </cell>
          <cell r="EB1970">
            <v>3389867</v>
          </cell>
          <cell r="EC1970">
            <v>3257653.1</v>
          </cell>
          <cell r="ED1970">
            <v>3320308</v>
          </cell>
          <cell r="EE1970">
            <v>3147359.9000000004</v>
          </cell>
          <cell r="EF1970">
            <v>3221781.1999999997</v>
          </cell>
          <cell r="EG1970"/>
          <cell r="EH1970"/>
          <cell r="EI1970"/>
          <cell r="EJ1970"/>
          <cell r="EK1970">
            <v>-3369.8999999999996</v>
          </cell>
          <cell r="EL1970"/>
          <cell r="EM1970"/>
          <cell r="EN1970"/>
          <cell r="EO1970"/>
          <cell r="EP1970"/>
          <cell r="EQ1970"/>
          <cell r="ER1970"/>
          <cell r="ES1970"/>
          <cell r="ET1970"/>
          <cell r="EU1970"/>
          <cell r="EV1970"/>
          <cell r="EW1970"/>
          <cell r="EX1970"/>
          <cell r="EY1970"/>
          <cell r="EZ1970"/>
          <cell r="FA1970"/>
          <cell r="FB1970"/>
          <cell r="FC1970"/>
          <cell r="FD1970"/>
          <cell r="FE1970"/>
          <cell r="FF1970"/>
          <cell r="FG1970"/>
          <cell r="FH1970"/>
          <cell r="FI1970"/>
          <cell r="FJ1970"/>
          <cell r="FK1970"/>
          <cell r="FL1970"/>
          <cell r="FM1970"/>
          <cell r="FN1970"/>
          <cell r="FO1970"/>
          <cell r="FP1970"/>
          <cell r="FQ1970"/>
          <cell r="FR1970"/>
          <cell r="FS1970"/>
          <cell r="FT1970"/>
          <cell r="FU1970"/>
          <cell r="FV1970"/>
          <cell r="FW1970"/>
          <cell r="FX1970"/>
          <cell r="FY1970"/>
          <cell r="FZ1970"/>
          <cell r="GA1970"/>
          <cell r="GB1970"/>
          <cell r="GC1970"/>
          <cell r="GD1970"/>
          <cell r="GE1970"/>
          <cell r="GF1970"/>
          <cell r="GG1970"/>
          <cell r="GH1970"/>
          <cell r="GI1970"/>
          <cell r="GJ1970"/>
          <cell r="GK1970"/>
          <cell r="GL1970"/>
          <cell r="GM1970"/>
          <cell r="GN1970"/>
          <cell r="GO1970"/>
          <cell r="GP1970"/>
          <cell r="GQ1970"/>
          <cell r="GR1970"/>
          <cell r="GS1970"/>
          <cell r="GT1970"/>
          <cell r="GU1970"/>
          <cell r="GV1970"/>
          <cell r="GW1970"/>
          <cell r="GX1970"/>
          <cell r="GY1970"/>
          <cell r="GZ1970"/>
          <cell r="HA1970"/>
          <cell r="HB1970"/>
          <cell r="HC1970"/>
          <cell r="HD1970"/>
          <cell r="HE1970"/>
          <cell r="HF1970"/>
          <cell r="HG1970"/>
          <cell r="HH1970"/>
          <cell r="HI1970"/>
          <cell r="HJ1970"/>
          <cell r="HK1970"/>
          <cell r="HL1970"/>
          <cell r="HM1970"/>
          <cell r="HN1970"/>
          <cell r="HO1970"/>
          <cell r="HP1970"/>
          <cell r="HQ1970"/>
          <cell r="HR1970"/>
          <cell r="HS1970"/>
          <cell r="HT1970"/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/>
          <cell r="IE1970"/>
          <cell r="IF1970"/>
          <cell r="IG1970"/>
          <cell r="IH1970"/>
          <cell r="II1970"/>
          <cell r="IJ1970"/>
          <cell r="IK1970"/>
          <cell r="IL1970"/>
          <cell r="IM1970"/>
          <cell r="IN1970"/>
          <cell r="IO1970"/>
          <cell r="IP1970"/>
          <cell r="IQ1970"/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/>
          <cell r="B1971"/>
          <cell r="C1971"/>
          <cell r="D1971"/>
          <cell r="E1971"/>
          <cell r="F1971"/>
          <cell r="H1971" t="str">
            <v>TOTAL PASIVO Y PATRIMONIO</v>
          </cell>
          <cell r="I1971"/>
          <cell r="J1971"/>
          <cell r="K1971"/>
          <cell r="L1971"/>
          <cell r="M1971"/>
          <cell r="N1971"/>
          <cell r="O1971"/>
          <cell r="P1971"/>
          <cell r="Q1971"/>
          <cell r="R1971"/>
          <cell r="S1971"/>
          <cell r="T1971"/>
          <cell r="U1971"/>
          <cell r="V1971"/>
          <cell r="W1971"/>
          <cell r="X1971"/>
          <cell r="Y1971"/>
          <cell r="Z1971"/>
          <cell r="AA1971"/>
          <cell r="AB1971"/>
          <cell r="AC1971"/>
          <cell r="AD1971"/>
          <cell r="AE1971"/>
          <cell r="AF1971"/>
          <cell r="AG1971"/>
          <cell r="AH1971"/>
          <cell r="AI1971"/>
          <cell r="AJ1971"/>
          <cell r="AK1971"/>
          <cell r="AL1971"/>
          <cell r="AM1971"/>
          <cell r="AN1971"/>
          <cell r="AO1971"/>
          <cell r="AP1971"/>
          <cell r="AQ1971"/>
          <cell r="AR1971"/>
          <cell r="AS1971"/>
          <cell r="AT1971"/>
          <cell r="AU1971"/>
          <cell r="AV1971"/>
          <cell r="AW1971"/>
          <cell r="AX1971"/>
          <cell r="AY1971"/>
          <cell r="AZ1971"/>
          <cell r="BA1971"/>
          <cell r="BB1971"/>
          <cell r="BC1971"/>
          <cell r="BD1971"/>
          <cell r="BE1971"/>
          <cell r="BF1971"/>
          <cell r="BG1971"/>
          <cell r="BH1971"/>
          <cell r="BI1971"/>
          <cell r="BJ1971"/>
          <cell r="BK1971"/>
          <cell r="BL1971"/>
          <cell r="BM1971"/>
          <cell r="BN1971"/>
          <cell r="BO1971"/>
          <cell r="BP1971"/>
          <cell r="BQ1971"/>
          <cell r="BR1971"/>
          <cell r="BS1971"/>
          <cell r="BT1971"/>
          <cell r="BU1971"/>
          <cell r="BV1971"/>
          <cell r="BW1971"/>
          <cell r="BX1971"/>
          <cell r="BY1971"/>
          <cell r="BZ1971"/>
          <cell r="CA1971"/>
          <cell r="CB1971"/>
          <cell r="CC1971"/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/>
          <cell r="DA1971"/>
          <cell r="DB1971"/>
          <cell r="DC1971"/>
          <cell r="DD1971"/>
          <cell r="DE1971"/>
          <cell r="DF1971"/>
          <cell r="DG1971"/>
          <cell r="DH1971">
            <v>4405523.1000000006</v>
          </cell>
          <cell r="DI1971"/>
          <cell r="DJ1971">
            <v>4252368.1000000006</v>
          </cell>
          <cell r="DK1971"/>
          <cell r="DL1971"/>
          <cell r="DM1971">
            <v>4405523.1000000006</v>
          </cell>
          <cell r="DN1971"/>
          <cell r="DO1971">
            <v>4252368.1000000006</v>
          </cell>
          <cell r="DP1971"/>
          <cell r="DQ1971">
            <v>3730389.7000000007</v>
          </cell>
          <cell r="DR1971">
            <v>3585937.5000000005</v>
          </cell>
          <cell r="DS1971">
            <v>3440148.6</v>
          </cell>
          <cell r="DT1971">
            <v>3472448.2</v>
          </cell>
          <cell r="DU1971"/>
          <cell r="DV1971">
            <v>3440148.6</v>
          </cell>
          <cell r="DW1971">
            <v>3436952</v>
          </cell>
          <cell r="DX1971">
            <v>3302608.2</v>
          </cell>
          <cell r="DY1971">
            <v>3359828.8</v>
          </cell>
          <cell r="DZ1971">
            <v>3186414.3000000003</v>
          </cell>
          <cell r="EA1971">
            <v>3224390.8</v>
          </cell>
          <cell r="EB1971">
            <v>3436952</v>
          </cell>
          <cell r="EC1971">
            <v>3302608.2</v>
          </cell>
          <cell r="ED1971">
            <v>3359828.8</v>
          </cell>
          <cell r="EE1971">
            <v>3186414.3000000003</v>
          </cell>
          <cell r="EF1971">
            <v>3224390.8</v>
          </cell>
          <cell r="EG1971"/>
          <cell r="EH1971"/>
          <cell r="EI1971"/>
          <cell r="EJ1971"/>
          <cell r="EK1971">
            <v>46303.299999999996</v>
          </cell>
          <cell r="EL1971"/>
          <cell r="EM1971"/>
          <cell r="EN1971"/>
          <cell r="EO1971"/>
          <cell r="EP1971"/>
          <cell r="EQ1971"/>
          <cell r="ER1971"/>
          <cell r="ES1971"/>
          <cell r="ET1971"/>
          <cell r="EU1971"/>
          <cell r="EV1971"/>
          <cell r="EW1971"/>
          <cell r="EX1971"/>
          <cell r="EY1971"/>
          <cell r="EZ1971"/>
          <cell r="FA1971"/>
          <cell r="FB1971"/>
          <cell r="FC1971"/>
          <cell r="FD1971"/>
          <cell r="FE1971"/>
          <cell r="FF1971"/>
          <cell r="FG1971"/>
          <cell r="FH1971"/>
          <cell r="FI1971"/>
          <cell r="FJ1971"/>
          <cell r="FK1971"/>
          <cell r="FL1971"/>
          <cell r="FM1971"/>
          <cell r="FN1971"/>
          <cell r="FO1971"/>
          <cell r="FP1971"/>
          <cell r="FQ1971"/>
          <cell r="FR1971"/>
          <cell r="FS1971"/>
          <cell r="FT1971"/>
          <cell r="FU1971"/>
          <cell r="FV1971"/>
          <cell r="FW1971"/>
          <cell r="FX1971"/>
          <cell r="FY1971"/>
          <cell r="FZ1971"/>
          <cell r="GA1971"/>
          <cell r="GB1971"/>
          <cell r="GC1971"/>
          <cell r="GD1971"/>
          <cell r="GE1971"/>
          <cell r="GF1971"/>
          <cell r="GG1971"/>
          <cell r="GH1971"/>
          <cell r="GI1971"/>
          <cell r="GJ1971"/>
          <cell r="GK1971"/>
          <cell r="GL1971"/>
          <cell r="GM1971"/>
          <cell r="GN1971"/>
          <cell r="GO1971"/>
          <cell r="GP1971"/>
          <cell r="GQ1971"/>
          <cell r="GR1971"/>
          <cell r="GS1971"/>
          <cell r="GT1971"/>
          <cell r="GU1971"/>
          <cell r="GV1971"/>
          <cell r="GW1971"/>
          <cell r="GX1971"/>
          <cell r="GY1971"/>
          <cell r="GZ1971"/>
          <cell r="HA1971"/>
          <cell r="HB1971"/>
          <cell r="HC1971"/>
          <cell r="HD1971"/>
          <cell r="HE1971"/>
          <cell r="HF1971"/>
          <cell r="HG1971"/>
          <cell r="HH1971"/>
          <cell r="HI1971"/>
          <cell r="HJ1971"/>
          <cell r="HK1971"/>
          <cell r="HL1971"/>
          <cell r="HM1971"/>
          <cell r="HN1971"/>
          <cell r="HO1971"/>
          <cell r="HP1971"/>
          <cell r="HQ1971"/>
          <cell r="HR1971"/>
          <cell r="HS1971"/>
          <cell r="HT1971"/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/>
          <cell r="IE1971"/>
          <cell r="IF1971"/>
          <cell r="IG1971"/>
          <cell r="IH1971"/>
          <cell r="II1971"/>
          <cell r="IJ1971"/>
          <cell r="IK1971"/>
          <cell r="IL1971"/>
          <cell r="IM1971"/>
          <cell r="IN1971"/>
          <cell r="IO1971"/>
          <cell r="IP1971"/>
          <cell r="IQ1971"/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/>
          <cell r="B1972"/>
          <cell r="C1972"/>
          <cell r="D1972"/>
          <cell r="E1972"/>
          <cell r="F1972"/>
          <cell r="H1972"/>
          <cell r="I1972"/>
          <cell r="J1972"/>
          <cell r="K1972"/>
          <cell r="L1972"/>
          <cell r="M1972"/>
          <cell r="N1972"/>
          <cell r="O1972"/>
          <cell r="P1972"/>
          <cell r="Q1972"/>
          <cell r="R1972"/>
          <cell r="S1972"/>
          <cell r="T1972"/>
          <cell r="U1972"/>
          <cell r="V1972"/>
          <cell r="W1972"/>
          <cell r="X1972"/>
          <cell r="Y1972"/>
          <cell r="Z1972"/>
          <cell r="AA1972"/>
          <cell r="AB1972"/>
          <cell r="AC1972"/>
          <cell r="AD1972"/>
          <cell r="AE1972"/>
          <cell r="AF1972"/>
          <cell r="AG1972"/>
          <cell r="AH1972"/>
          <cell r="AI1972"/>
          <cell r="AJ1972"/>
          <cell r="AK1972"/>
          <cell r="AL1972"/>
          <cell r="AM1972"/>
          <cell r="AN1972"/>
          <cell r="AO1972"/>
          <cell r="AP1972"/>
          <cell r="AQ1972"/>
          <cell r="AR1972"/>
          <cell r="AS1972"/>
          <cell r="AT1972"/>
          <cell r="AU1972"/>
          <cell r="AV1972"/>
          <cell r="AW1972"/>
          <cell r="AX1972"/>
          <cell r="AY1972"/>
          <cell r="AZ1972"/>
          <cell r="BA1972"/>
          <cell r="BB1972"/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/>
          <cell r="BM1972"/>
          <cell r="BN1972"/>
          <cell r="BO1972"/>
          <cell r="BP1972"/>
          <cell r="BQ1972"/>
          <cell r="BR1972"/>
          <cell r="BS1972"/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/>
          <cell r="DA1972"/>
          <cell r="DB1972"/>
          <cell r="DC1972"/>
          <cell r="DD1972"/>
          <cell r="DE1972"/>
          <cell r="DF1972"/>
          <cell r="DG1972"/>
          <cell r="DH1972"/>
          <cell r="DI1972"/>
          <cell r="DJ1972"/>
          <cell r="DK1972"/>
          <cell r="DL1972"/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  <cell r="DW1972"/>
          <cell r="DX1972"/>
          <cell r="DY1972"/>
          <cell r="DZ1972"/>
          <cell r="EA1972"/>
          <cell r="EB1972"/>
          <cell r="EC1972"/>
          <cell r="ED1972"/>
          <cell r="EE1972"/>
          <cell r="EF1972"/>
          <cell r="EG1972"/>
          <cell r="EH1972"/>
          <cell r="EI1972"/>
          <cell r="EJ1972"/>
          <cell r="EK1972"/>
          <cell r="EL1972"/>
          <cell r="EM1972"/>
          <cell r="EN1972"/>
          <cell r="EO1972"/>
          <cell r="EP1972"/>
          <cell r="EQ1972"/>
          <cell r="ER1972"/>
          <cell r="ES1972"/>
          <cell r="ET1972"/>
          <cell r="EU1972"/>
          <cell r="EV1972"/>
          <cell r="EW1972"/>
          <cell r="EX1972"/>
          <cell r="EY1972"/>
          <cell r="EZ1972"/>
          <cell r="FA1972"/>
          <cell r="FB1972"/>
          <cell r="FC1972"/>
          <cell r="FD1972"/>
          <cell r="FE1972"/>
          <cell r="FF1972"/>
          <cell r="FG1972"/>
          <cell r="FH1972"/>
          <cell r="FI1972"/>
          <cell r="FJ1972"/>
          <cell r="FK1972"/>
          <cell r="FL1972"/>
          <cell r="FM1972"/>
          <cell r="FN1972"/>
          <cell r="FO1972"/>
          <cell r="FP1972"/>
          <cell r="FQ1972"/>
          <cell r="FR1972"/>
          <cell r="FS1972"/>
          <cell r="FT1972"/>
          <cell r="FU1972"/>
          <cell r="FV1972"/>
          <cell r="FW1972"/>
          <cell r="FX1972"/>
          <cell r="FY1972"/>
          <cell r="FZ1972"/>
          <cell r="GA1972"/>
          <cell r="GB1972"/>
          <cell r="GC1972"/>
          <cell r="GD1972"/>
          <cell r="GE1972"/>
          <cell r="GF1972"/>
          <cell r="GG1972"/>
          <cell r="GH1972"/>
          <cell r="GI1972"/>
          <cell r="GJ1972"/>
          <cell r="GK1972"/>
          <cell r="GL1972"/>
          <cell r="GM1972"/>
          <cell r="GN1972"/>
          <cell r="GO1972"/>
          <cell r="GP1972"/>
          <cell r="GQ1972"/>
          <cell r="GR1972"/>
          <cell r="GS1972"/>
          <cell r="GT1972"/>
          <cell r="GU1972"/>
          <cell r="GV1972"/>
          <cell r="GW1972"/>
          <cell r="GX1972"/>
          <cell r="GY1972"/>
          <cell r="GZ1972"/>
          <cell r="HA1972"/>
          <cell r="HB1972"/>
          <cell r="HC1972"/>
          <cell r="HD1972"/>
          <cell r="HE1972"/>
          <cell r="HF1972"/>
          <cell r="HG1972"/>
          <cell r="HH1972"/>
          <cell r="HI1972"/>
          <cell r="HJ1972"/>
          <cell r="HK1972"/>
          <cell r="HL1972"/>
          <cell r="HM1972"/>
          <cell r="HN1972"/>
          <cell r="HO1972"/>
          <cell r="HP1972"/>
          <cell r="HQ1972"/>
          <cell r="HR1972"/>
          <cell r="HS1972"/>
          <cell r="HT1972"/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/>
          <cell r="IE1972"/>
          <cell r="IF1972"/>
          <cell r="IG1972"/>
          <cell r="IH1972"/>
          <cell r="II1972"/>
          <cell r="IJ1972"/>
          <cell r="IK1972"/>
          <cell r="IL1972"/>
          <cell r="IM1972"/>
          <cell r="IN1972"/>
          <cell r="IO1972"/>
          <cell r="IP1972"/>
          <cell r="IQ1972"/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/>
          <cell r="B1973"/>
          <cell r="C1973"/>
          <cell r="D1973"/>
          <cell r="E1973"/>
          <cell r="F1973"/>
          <cell r="H1973"/>
          <cell r="I1973"/>
          <cell r="J1973"/>
          <cell r="K1973"/>
          <cell r="L1973"/>
          <cell r="M1973"/>
          <cell r="N1973"/>
          <cell r="O1973"/>
          <cell r="P1973"/>
          <cell r="Q1973"/>
          <cell r="R1973"/>
          <cell r="S1973"/>
          <cell r="T1973"/>
          <cell r="U1973"/>
          <cell r="V1973"/>
          <cell r="W1973"/>
          <cell r="X1973"/>
          <cell r="Y1973"/>
          <cell r="Z1973"/>
          <cell r="AA1973"/>
          <cell r="AB1973"/>
          <cell r="AC1973"/>
          <cell r="AD1973"/>
          <cell r="AE1973"/>
          <cell r="AF1973"/>
          <cell r="AG1973"/>
          <cell r="AH1973"/>
          <cell r="AI1973"/>
          <cell r="AJ1973"/>
          <cell r="AK1973"/>
          <cell r="AL1973"/>
          <cell r="AM1973"/>
          <cell r="AN1973"/>
          <cell r="AO1973"/>
          <cell r="AP1973"/>
          <cell r="AQ1973"/>
          <cell r="AR1973"/>
          <cell r="AS1973"/>
          <cell r="AT1973"/>
          <cell r="AU1973"/>
          <cell r="AV1973"/>
          <cell r="AW1973"/>
          <cell r="AX1973"/>
          <cell r="AY1973"/>
          <cell r="AZ1973"/>
          <cell r="BA1973"/>
          <cell r="BB1973"/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/>
          <cell r="BM1973"/>
          <cell r="BN1973"/>
          <cell r="BO1973"/>
          <cell r="BP1973"/>
          <cell r="BQ1973"/>
          <cell r="BR1973"/>
          <cell r="BS1973"/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/>
          <cell r="DA1973"/>
          <cell r="DB1973"/>
          <cell r="DC1973"/>
          <cell r="DD1973"/>
          <cell r="DE1973"/>
          <cell r="DF1973"/>
          <cell r="DG1973"/>
          <cell r="DH1973"/>
          <cell r="DI1973"/>
          <cell r="DJ1973"/>
          <cell r="DK1973"/>
          <cell r="DL1973"/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  <cell r="DW1973"/>
          <cell r="DX1973"/>
          <cell r="DY1973"/>
          <cell r="DZ1973"/>
          <cell r="EA1973"/>
          <cell r="EB1973"/>
          <cell r="EC1973"/>
          <cell r="ED1973"/>
          <cell r="EE1973"/>
          <cell r="EF1973"/>
          <cell r="EG1973"/>
          <cell r="EH1973"/>
          <cell r="EI1973"/>
          <cell r="EJ1973"/>
          <cell r="EK1973"/>
          <cell r="EL1973"/>
          <cell r="EM1973"/>
          <cell r="EN1973"/>
          <cell r="EO1973"/>
          <cell r="EP1973"/>
          <cell r="EQ1973"/>
          <cell r="ER1973"/>
          <cell r="ES1973"/>
          <cell r="ET1973"/>
          <cell r="EU1973"/>
          <cell r="EV1973"/>
          <cell r="EW1973"/>
          <cell r="EX1973"/>
          <cell r="EY1973"/>
          <cell r="EZ1973"/>
          <cell r="FA1973"/>
          <cell r="FB1973"/>
          <cell r="FC1973"/>
          <cell r="FD1973"/>
          <cell r="FE1973"/>
          <cell r="FF1973"/>
          <cell r="FG1973"/>
          <cell r="FH1973"/>
          <cell r="FI1973"/>
          <cell r="FJ1973"/>
          <cell r="FK1973"/>
          <cell r="FL1973"/>
          <cell r="FM1973"/>
          <cell r="FN1973"/>
          <cell r="FO1973"/>
          <cell r="FP1973"/>
          <cell r="FQ1973"/>
          <cell r="FR1973"/>
          <cell r="FS1973"/>
          <cell r="FT1973"/>
          <cell r="FU1973"/>
          <cell r="FV1973"/>
          <cell r="FW1973"/>
          <cell r="FX1973"/>
          <cell r="FY1973"/>
          <cell r="FZ1973"/>
          <cell r="GA1973"/>
          <cell r="GB1973"/>
          <cell r="GC1973"/>
          <cell r="GD1973"/>
          <cell r="GE1973"/>
          <cell r="GF1973"/>
          <cell r="GG1973"/>
          <cell r="GH1973"/>
          <cell r="GI1973"/>
          <cell r="GJ1973"/>
          <cell r="GK1973"/>
          <cell r="GL1973"/>
          <cell r="GM1973"/>
          <cell r="GN1973"/>
          <cell r="GO1973"/>
          <cell r="GP1973"/>
          <cell r="GQ1973"/>
          <cell r="GR1973"/>
          <cell r="GS1973"/>
          <cell r="GT1973"/>
          <cell r="GU1973"/>
          <cell r="GV1973"/>
          <cell r="GW1973"/>
          <cell r="GX1973"/>
          <cell r="GY1973"/>
          <cell r="GZ1973"/>
          <cell r="HA1973"/>
          <cell r="HB1973"/>
          <cell r="HC1973"/>
          <cell r="HD1973"/>
          <cell r="HE1973"/>
          <cell r="HF1973"/>
          <cell r="HG1973"/>
          <cell r="HH1973"/>
          <cell r="HI1973"/>
          <cell r="HJ1973"/>
          <cell r="HK1973"/>
          <cell r="HL1973"/>
          <cell r="HM1973"/>
          <cell r="HN1973"/>
          <cell r="HO1973"/>
          <cell r="HP1973"/>
          <cell r="HQ1973"/>
          <cell r="HR1973"/>
          <cell r="HS1973"/>
          <cell r="HT1973"/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/>
          <cell r="IE1973"/>
          <cell r="IF1973"/>
          <cell r="IG1973"/>
          <cell r="IH1973"/>
          <cell r="II1973"/>
          <cell r="IJ1973"/>
          <cell r="IK1973"/>
          <cell r="IL1973"/>
          <cell r="IM1973"/>
          <cell r="IN1973"/>
          <cell r="IO1973"/>
          <cell r="IP1973"/>
          <cell r="IQ1973"/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/>
          <cell r="B1974"/>
          <cell r="C1974"/>
          <cell r="D1974"/>
          <cell r="E1974"/>
          <cell r="F1974"/>
          <cell r="H1974" t="str">
            <v>ESTADO DE RESULTADOS</v>
          </cell>
          <cell r="I1974"/>
          <cell r="J1974"/>
          <cell r="K1974"/>
          <cell r="L1974"/>
          <cell r="M1974"/>
          <cell r="N1974"/>
          <cell r="O1974"/>
          <cell r="P1974"/>
          <cell r="Q1974"/>
          <cell r="R1974"/>
          <cell r="S1974"/>
          <cell r="T1974"/>
          <cell r="U1974"/>
          <cell r="V1974"/>
          <cell r="W1974"/>
          <cell r="X1974"/>
          <cell r="Y1974"/>
          <cell r="Z1974"/>
          <cell r="AA1974"/>
          <cell r="AB1974"/>
          <cell r="AC1974"/>
          <cell r="AD1974"/>
          <cell r="AE1974"/>
          <cell r="AF1974"/>
          <cell r="AG1974"/>
          <cell r="AH1974"/>
          <cell r="AI1974"/>
          <cell r="AJ1974"/>
          <cell r="AK1974"/>
          <cell r="AL1974"/>
          <cell r="AM1974"/>
          <cell r="AN1974"/>
          <cell r="AO1974"/>
          <cell r="AP1974"/>
          <cell r="AQ1974"/>
          <cell r="AR1974"/>
          <cell r="AS1974"/>
          <cell r="AT1974"/>
          <cell r="AU1974"/>
          <cell r="AV1974"/>
          <cell r="AW1974"/>
          <cell r="AX1974"/>
          <cell r="AY1974"/>
          <cell r="AZ1974"/>
          <cell r="BA1974"/>
          <cell r="BB1974"/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/>
          <cell r="BM1974"/>
          <cell r="BN1974"/>
          <cell r="BO1974"/>
          <cell r="BP1974"/>
          <cell r="BQ1974"/>
          <cell r="BR1974"/>
          <cell r="BS1974"/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/>
          <cell r="DA1974"/>
          <cell r="DB1974"/>
          <cell r="DC1974"/>
          <cell r="DD1974"/>
          <cell r="DE1974"/>
          <cell r="DF1974"/>
          <cell r="DG1974"/>
          <cell r="DH1974"/>
          <cell r="DI1974"/>
          <cell r="DJ1974"/>
          <cell r="DK1974"/>
          <cell r="DL1974"/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  <cell r="DW1974"/>
          <cell r="DX1974"/>
          <cell r="DY1974"/>
          <cell r="DZ1974"/>
          <cell r="EA1974"/>
          <cell r="EB1974"/>
          <cell r="EC1974"/>
          <cell r="ED1974"/>
          <cell r="EE1974"/>
          <cell r="EF1974"/>
          <cell r="EG1974"/>
          <cell r="EH1974"/>
          <cell r="EI1974"/>
          <cell r="EJ1974"/>
          <cell r="EK1974"/>
          <cell r="EL1974"/>
          <cell r="EM1974"/>
          <cell r="EN1974"/>
          <cell r="EO1974"/>
          <cell r="EP1974"/>
          <cell r="EQ1974"/>
          <cell r="ER1974"/>
          <cell r="ES1974"/>
          <cell r="ET1974"/>
          <cell r="EU1974"/>
          <cell r="EV1974"/>
          <cell r="EW1974"/>
          <cell r="EX1974"/>
          <cell r="EY1974"/>
          <cell r="EZ1974"/>
          <cell r="FA1974"/>
          <cell r="FB1974"/>
          <cell r="FC1974"/>
          <cell r="FD1974"/>
          <cell r="FE1974"/>
          <cell r="FF1974"/>
          <cell r="FG1974"/>
          <cell r="FH1974"/>
          <cell r="FI1974"/>
          <cell r="FJ1974"/>
          <cell r="FK1974"/>
          <cell r="FL1974"/>
          <cell r="FM1974"/>
          <cell r="FN1974"/>
          <cell r="FO1974"/>
          <cell r="FP1974"/>
          <cell r="FQ1974"/>
          <cell r="FR1974"/>
          <cell r="FS1974"/>
          <cell r="FT1974"/>
          <cell r="FU1974"/>
          <cell r="FV1974"/>
          <cell r="FW1974"/>
          <cell r="FX1974"/>
          <cell r="FY1974"/>
          <cell r="FZ1974"/>
          <cell r="GA1974"/>
          <cell r="GB1974"/>
          <cell r="GC1974"/>
          <cell r="GD1974"/>
          <cell r="GE1974"/>
          <cell r="GF1974"/>
          <cell r="GG1974"/>
          <cell r="GH1974"/>
          <cell r="GI1974"/>
          <cell r="GJ1974"/>
          <cell r="GK1974"/>
          <cell r="GL1974"/>
          <cell r="GM1974"/>
          <cell r="GN1974"/>
          <cell r="GO1974"/>
          <cell r="GP1974"/>
          <cell r="GQ1974"/>
          <cell r="GR1974"/>
          <cell r="GS1974"/>
          <cell r="GT1974"/>
          <cell r="GU1974"/>
          <cell r="GV1974"/>
          <cell r="GW1974"/>
          <cell r="GX1974"/>
          <cell r="GY1974"/>
          <cell r="GZ1974"/>
          <cell r="HA1974"/>
          <cell r="HB1974"/>
          <cell r="HC1974"/>
          <cell r="HD1974"/>
          <cell r="HE1974"/>
          <cell r="HF1974"/>
          <cell r="HG1974"/>
          <cell r="HH1974"/>
          <cell r="HI1974"/>
          <cell r="HJ1974"/>
          <cell r="HK1974"/>
          <cell r="HL1974"/>
          <cell r="HM1974"/>
          <cell r="HN1974"/>
          <cell r="HO1974"/>
          <cell r="HP1974"/>
          <cell r="HQ1974"/>
          <cell r="HR1974"/>
          <cell r="HS1974"/>
          <cell r="HT1974"/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/>
          <cell r="IE1974"/>
          <cell r="IF1974"/>
          <cell r="IG1974"/>
          <cell r="IH1974"/>
          <cell r="II1974"/>
          <cell r="IJ1974"/>
          <cell r="IK1974"/>
          <cell r="IL1974"/>
          <cell r="IM1974"/>
          <cell r="IN1974"/>
          <cell r="IO1974"/>
          <cell r="IP1974"/>
          <cell r="IQ1974"/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/>
          <cell r="B1975"/>
          <cell r="C1975"/>
          <cell r="D1975"/>
          <cell r="E1975"/>
          <cell r="F1975"/>
          <cell r="H1975" t="str">
            <v>Método de Parcicipación A-10</v>
          </cell>
          <cell r="I1975"/>
          <cell r="J1975"/>
          <cell r="K1975"/>
          <cell r="L1975"/>
          <cell r="M1975"/>
          <cell r="N1975"/>
          <cell r="O1975"/>
          <cell r="P1975"/>
          <cell r="Q1975"/>
          <cell r="R1975"/>
          <cell r="S1975"/>
          <cell r="T1975"/>
          <cell r="U1975"/>
          <cell r="V1975"/>
          <cell r="W1975"/>
          <cell r="X1975"/>
          <cell r="Y1975"/>
          <cell r="Z1975"/>
          <cell r="AA1975"/>
          <cell r="AB1975"/>
          <cell r="AC1975"/>
          <cell r="AD1975"/>
          <cell r="AE1975"/>
          <cell r="AF1975"/>
          <cell r="AG1975"/>
          <cell r="AH1975"/>
          <cell r="AI1975"/>
          <cell r="AJ1975"/>
          <cell r="AK1975"/>
          <cell r="AL1975"/>
          <cell r="AM1975"/>
          <cell r="AN1975"/>
          <cell r="AO1975"/>
          <cell r="AP1975"/>
          <cell r="AQ1975"/>
          <cell r="AR1975"/>
          <cell r="AS1975"/>
          <cell r="AT1975"/>
          <cell r="AU1975"/>
          <cell r="AV1975"/>
          <cell r="AW1975"/>
          <cell r="AX1975"/>
          <cell r="AY1975"/>
          <cell r="AZ1975"/>
          <cell r="BA1975"/>
          <cell r="BB1975"/>
          <cell r="BC1975"/>
          <cell r="BD1975"/>
          <cell r="BE1975"/>
          <cell r="BF1975"/>
          <cell r="BG1975"/>
          <cell r="BH1975"/>
          <cell r="BI1975"/>
          <cell r="BJ1975"/>
          <cell r="BK1975"/>
          <cell r="BL1975"/>
          <cell r="BM1975"/>
          <cell r="BN1975"/>
          <cell r="BO1975"/>
          <cell r="BP1975"/>
          <cell r="BQ1975"/>
          <cell r="BR1975"/>
          <cell r="BS1975"/>
          <cell r="BT1975"/>
          <cell r="BU1975"/>
          <cell r="BV1975"/>
          <cell r="BW1975"/>
          <cell r="BX1975"/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/>
          <cell r="DA1975"/>
          <cell r="DB1975"/>
          <cell r="DC1975"/>
          <cell r="DD1975"/>
          <cell r="DE1975"/>
          <cell r="DF1975"/>
          <cell r="DG1975"/>
          <cell r="DH1975">
            <v>76058.899999999994</v>
          </cell>
          <cell r="DI1975"/>
          <cell r="DJ1975">
            <v>76058.899999999994</v>
          </cell>
          <cell r="DK1975"/>
          <cell r="DL1975"/>
          <cell r="DM1975">
            <v>76058.899999999994</v>
          </cell>
          <cell r="DN1975"/>
          <cell r="DO1975">
            <v>76058.899999999994</v>
          </cell>
          <cell r="DP1975"/>
          <cell r="DQ1975">
            <v>76058.899999999994</v>
          </cell>
          <cell r="DR1975">
            <v>223867.6</v>
          </cell>
          <cell r="DS1975">
            <v>116132.4</v>
          </cell>
          <cell r="DT1975">
            <v>116132.4</v>
          </cell>
          <cell r="DU1975"/>
          <cell r="DV1975">
            <v>116132.4</v>
          </cell>
          <cell r="DW1975">
            <v>50714.3</v>
          </cell>
          <cell r="DX1975">
            <v>50714.3</v>
          </cell>
          <cell r="DY1975">
            <v>50714.3</v>
          </cell>
          <cell r="DZ1975">
            <v>54781.2</v>
          </cell>
          <cell r="EA1975">
            <v>54781.2</v>
          </cell>
          <cell r="EB1975">
            <v>50714.3</v>
          </cell>
          <cell r="EC1975">
            <v>50714.3</v>
          </cell>
          <cell r="ED1975">
            <v>50714.3</v>
          </cell>
          <cell r="EE1975">
            <v>54781.2</v>
          </cell>
          <cell r="EF1975">
            <v>54781.2</v>
          </cell>
          <cell r="EG1975"/>
          <cell r="EH1975"/>
          <cell r="EI1975"/>
          <cell r="EJ1975"/>
          <cell r="EK1975"/>
          <cell r="EL1975"/>
          <cell r="EM1975"/>
          <cell r="EN1975"/>
          <cell r="EO1975"/>
          <cell r="EP1975"/>
          <cell r="EQ1975"/>
          <cell r="ER1975"/>
          <cell r="ES1975"/>
          <cell r="ET1975"/>
          <cell r="EU1975"/>
          <cell r="EV1975"/>
          <cell r="EW1975"/>
          <cell r="EX1975"/>
          <cell r="EY1975"/>
          <cell r="EZ1975"/>
          <cell r="FA1975"/>
          <cell r="FB1975"/>
          <cell r="FC1975"/>
          <cell r="FD1975"/>
          <cell r="FE1975"/>
          <cell r="FF1975"/>
          <cell r="FG1975"/>
          <cell r="FH1975"/>
          <cell r="FI1975"/>
          <cell r="FJ1975"/>
          <cell r="FK1975"/>
          <cell r="FL1975"/>
          <cell r="FM1975"/>
          <cell r="FN1975"/>
          <cell r="FO1975"/>
          <cell r="FP1975"/>
          <cell r="FQ1975"/>
          <cell r="FR1975"/>
          <cell r="FS1975"/>
          <cell r="FT1975"/>
          <cell r="FU1975"/>
          <cell r="FV1975"/>
          <cell r="FW1975"/>
          <cell r="FX1975"/>
          <cell r="FY1975"/>
          <cell r="FZ1975"/>
          <cell r="GA1975"/>
          <cell r="GB1975"/>
          <cell r="GC1975"/>
          <cell r="GD1975"/>
          <cell r="GE1975"/>
          <cell r="GF1975"/>
          <cell r="GG1975"/>
          <cell r="GH1975"/>
          <cell r="GI1975"/>
          <cell r="GJ1975"/>
          <cell r="GK1975"/>
          <cell r="GL1975"/>
          <cell r="GM1975"/>
          <cell r="GN1975"/>
          <cell r="GO1975"/>
          <cell r="GP1975"/>
          <cell r="GQ1975"/>
          <cell r="GR1975"/>
          <cell r="GS1975"/>
          <cell r="GT1975"/>
          <cell r="GU1975"/>
          <cell r="GV1975"/>
          <cell r="GW1975"/>
          <cell r="GX1975"/>
          <cell r="GY1975"/>
          <cell r="GZ1975"/>
          <cell r="HA1975"/>
          <cell r="HB1975"/>
          <cell r="HC1975"/>
          <cell r="HD1975"/>
          <cell r="HE1975"/>
          <cell r="HF1975"/>
          <cell r="HG1975"/>
          <cell r="HH1975"/>
          <cell r="HI1975"/>
          <cell r="HJ1975"/>
          <cell r="HK1975"/>
          <cell r="HL1975"/>
          <cell r="HM1975"/>
          <cell r="HN1975"/>
          <cell r="HO1975"/>
          <cell r="HP1975"/>
          <cell r="HQ1975"/>
          <cell r="HR1975"/>
          <cell r="HS1975"/>
          <cell r="HT1975"/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/>
          <cell r="IE1975"/>
          <cell r="IF1975"/>
          <cell r="IG1975"/>
          <cell r="IH1975"/>
          <cell r="II1975"/>
          <cell r="IJ1975"/>
          <cell r="IK1975"/>
          <cell r="IL1975"/>
          <cell r="IM1975"/>
          <cell r="IN1975"/>
          <cell r="IO1975"/>
          <cell r="IP1975"/>
          <cell r="IQ1975"/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/>
          <cell r="B1976"/>
          <cell r="C1976"/>
          <cell r="D1976"/>
          <cell r="E1976"/>
          <cell r="F1976"/>
          <cell r="H1976" t="str">
            <v>Intereses</v>
          </cell>
          <cell r="I1976"/>
          <cell r="J1976"/>
          <cell r="K1976"/>
          <cell r="L1976"/>
          <cell r="M1976"/>
          <cell r="N1976"/>
          <cell r="O1976"/>
          <cell r="P1976"/>
          <cell r="Q1976"/>
          <cell r="R1976"/>
          <cell r="S1976"/>
          <cell r="T1976"/>
          <cell r="U1976"/>
          <cell r="V1976"/>
          <cell r="W1976"/>
          <cell r="X1976"/>
          <cell r="Y1976"/>
          <cell r="Z1976"/>
          <cell r="AA1976"/>
          <cell r="AB1976"/>
          <cell r="AC1976"/>
          <cell r="AD1976"/>
          <cell r="AE1976"/>
          <cell r="AF1976"/>
          <cell r="AG1976"/>
          <cell r="AH1976"/>
          <cell r="AI1976"/>
          <cell r="AJ1976"/>
          <cell r="AK1976"/>
          <cell r="AL1976"/>
          <cell r="AM1976"/>
          <cell r="AN1976"/>
          <cell r="AO1976"/>
          <cell r="AP1976"/>
          <cell r="AQ1976"/>
          <cell r="AR1976"/>
          <cell r="AS1976"/>
          <cell r="AT1976"/>
          <cell r="AU1976"/>
          <cell r="AV1976"/>
          <cell r="AW1976"/>
          <cell r="AX1976"/>
          <cell r="AY1976"/>
          <cell r="AZ1976"/>
          <cell r="BA1976"/>
          <cell r="BB1976"/>
          <cell r="BC1976"/>
          <cell r="BD1976"/>
          <cell r="BE1976"/>
          <cell r="BF1976"/>
          <cell r="BG1976"/>
          <cell r="BH1976"/>
          <cell r="BI1976"/>
          <cell r="BJ1976"/>
          <cell r="BK1976"/>
          <cell r="BL1976"/>
          <cell r="BM1976"/>
          <cell r="BN1976"/>
          <cell r="BO1976"/>
          <cell r="BP1976"/>
          <cell r="BQ1976"/>
          <cell r="BR1976"/>
          <cell r="BS1976"/>
          <cell r="BT1976"/>
          <cell r="BU1976"/>
          <cell r="BV1976"/>
          <cell r="BW1976"/>
          <cell r="BX1976"/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/>
          <cell r="DA1976"/>
          <cell r="DB1976"/>
          <cell r="DC1976"/>
          <cell r="DD1976"/>
          <cell r="DE1976"/>
          <cell r="DF1976"/>
          <cell r="DG1976"/>
          <cell r="DH1976">
            <v>55.4</v>
          </cell>
          <cell r="DI1976"/>
          <cell r="DJ1976">
            <v>34.200000000000003</v>
          </cell>
          <cell r="DK1976"/>
          <cell r="DL1976"/>
          <cell r="DM1976">
            <v>55.4</v>
          </cell>
          <cell r="DN1976"/>
          <cell r="DO1976">
            <v>34.200000000000003</v>
          </cell>
          <cell r="DP1976"/>
          <cell r="DQ1976">
            <v>27.5</v>
          </cell>
          <cell r="DR1976">
            <v>19.3</v>
          </cell>
          <cell r="DS1976">
            <v>8.5</v>
          </cell>
          <cell r="DT1976"/>
          <cell r="DU1976"/>
          <cell r="DV1976">
            <v>8.5</v>
          </cell>
          <cell r="DW1976"/>
          <cell r="DX1976"/>
          <cell r="DY1976"/>
          <cell r="DZ1976"/>
          <cell r="EA1976">
            <v>0</v>
          </cell>
          <cell r="EB1976"/>
          <cell r="EC1976"/>
          <cell r="ED1976"/>
          <cell r="EE1976"/>
          <cell r="EF1976">
            <v>0</v>
          </cell>
          <cell r="EG1976"/>
          <cell r="EH1976"/>
          <cell r="EI1976"/>
          <cell r="EJ1976"/>
          <cell r="EK1976"/>
          <cell r="EL1976"/>
          <cell r="EM1976"/>
          <cell r="EN1976"/>
          <cell r="EO1976"/>
          <cell r="EP1976"/>
          <cell r="EQ1976"/>
          <cell r="ER1976"/>
          <cell r="ES1976"/>
          <cell r="ET1976"/>
          <cell r="EU1976"/>
          <cell r="EV1976"/>
          <cell r="EW1976"/>
          <cell r="EX1976"/>
          <cell r="EY1976"/>
          <cell r="EZ1976"/>
          <cell r="FA1976"/>
          <cell r="FB1976"/>
          <cell r="FC1976"/>
          <cell r="FD1976"/>
          <cell r="FE1976"/>
          <cell r="FF1976"/>
          <cell r="FG1976"/>
          <cell r="FH1976"/>
          <cell r="FI1976"/>
          <cell r="FJ1976"/>
          <cell r="FK1976"/>
          <cell r="FL1976"/>
          <cell r="FM1976"/>
          <cell r="FN1976"/>
          <cell r="FO1976"/>
          <cell r="FP1976"/>
          <cell r="FQ1976"/>
          <cell r="FR1976"/>
          <cell r="FS1976"/>
          <cell r="FT1976"/>
          <cell r="FU1976"/>
          <cell r="FV1976"/>
          <cell r="FW1976"/>
          <cell r="FX1976"/>
          <cell r="FY1976"/>
          <cell r="FZ1976"/>
          <cell r="GA1976"/>
          <cell r="GB1976"/>
          <cell r="GC1976"/>
          <cell r="GD1976"/>
          <cell r="GE1976"/>
          <cell r="GF1976"/>
          <cell r="GG1976"/>
          <cell r="GH1976"/>
          <cell r="GI1976"/>
          <cell r="GJ1976"/>
          <cell r="GK1976"/>
          <cell r="GL1976"/>
          <cell r="GM1976"/>
          <cell r="GN1976"/>
          <cell r="GO1976"/>
          <cell r="GP1976"/>
          <cell r="GQ1976"/>
          <cell r="GR1976"/>
          <cell r="GS1976"/>
          <cell r="GT1976"/>
          <cell r="GU1976"/>
          <cell r="GV1976"/>
          <cell r="GW1976"/>
          <cell r="GX1976"/>
          <cell r="GY1976"/>
          <cell r="GZ1976"/>
          <cell r="HA1976"/>
          <cell r="HB1976"/>
          <cell r="HC1976"/>
          <cell r="HD1976"/>
          <cell r="HE1976"/>
          <cell r="HF1976"/>
          <cell r="HG1976"/>
          <cell r="HH1976"/>
          <cell r="HI1976"/>
          <cell r="HJ1976"/>
          <cell r="HK1976"/>
          <cell r="HL1976"/>
          <cell r="HM1976"/>
          <cell r="HN1976"/>
          <cell r="HO1976"/>
          <cell r="HP1976"/>
          <cell r="HQ1976"/>
          <cell r="HR1976"/>
          <cell r="HS1976"/>
          <cell r="HT1976"/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/>
          <cell r="IE1976"/>
          <cell r="IF1976"/>
          <cell r="IG1976"/>
          <cell r="IH1976"/>
          <cell r="II1976"/>
          <cell r="IJ1976"/>
          <cell r="IK1976"/>
          <cell r="IL1976"/>
          <cell r="IM1976"/>
          <cell r="IN1976"/>
          <cell r="IO1976"/>
          <cell r="IP1976"/>
          <cell r="IQ1976"/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/>
          <cell r="B1977"/>
          <cell r="C1977"/>
          <cell r="D1977"/>
          <cell r="E1977"/>
          <cell r="F1977"/>
          <cell r="H1977" t="str">
            <v>Ajuste por diferencia en Cambio</v>
          </cell>
          <cell r="I1977"/>
          <cell r="J1977"/>
          <cell r="K1977"/>
          <cell r="L1977"/>
          <cell r="M1977"/>
          <cell r="N1977"/>
          <cell r="O1977"/>
          <cell r="P1977"/>
          <cell r="Q1977"/>
          <cell r="R1977"/>
          <cell r="S1977"/>
          <cell r="T1977"/>
          <cell r="U1977"/>
          <cell r="V1977"/>
          <cell r="W1977"/>
          <cell r="X1977"/>
          <cell r="Y1977"/>
          <cell r="Z1977"/>
          <cell r="AA1977"/>
          <cell r="AB1977"/>
          <cell r="AC1977"/>
          <cell r="AD1977"/>
          <cell r="AE1977"/>
          <cell r="AF1977"/>
          <cell r="AG1977"/>
          <cell r="AH1977"/>
          <cell r="AI1977"/>
          <cell r="AJ1977"/>
          <cell r="AK1977"/>
          <cell r="AL1977"/>
          <cell r="AM1977"/>
          <cell r="AN1977"/>
          <cell r="AO1977"/>
          <cell r="AP1977"/>
          <cell r="AQ1977"/>
          <cell r="AR1977"/>
          <cell r="AS1977"/>
          <cell r="AT1977"/>
          <cell r="AU1977"/>
          <cell r="AV1977"/>
          <cell r="AW1977"/>
          <cell r="AX1977"/>
          <cell r="AY1977"/>
          <cell r="AZ1977"/>
          <cell r="BA1977"/>
          <cell r="BB1977"/>
          <cell r="BC1977"/>
          <cell r="BD1977"/>
          <cell r="BE1977"/>
          <cell r="BF1977"/>
          <cell r="BG1977"/>
          <cell r="BH1977"/>
          <cell r="BI1977"/>
          <cell r="BJ1977"/>
          <cell r="BK1977"/>
          <cell r="BL1977"/>
          <cell r="BM1977"/>
          <cell r="BN1977"/>
          <cell r="BO1977"/>
          <cell r="BP1977"/>
          <cell r="BQ1977"/>
          <cell r="BR1977"/>
          <cell r="BS1977"/>
          <cell r="BT1977"/>
          <cell r="BU1977"/>
          <cell r="BV1977"/>
          <cell r="BW1977"/>
          <cell r="BX1977"/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/>
          <cell r="DA1977"/>
          <cell r="DB1977"/>
          <cell r="DC1977"/>
          <cell r="DD1977"/>
          <cell r="DE1977"/>
          <cell r="DF1977"/>
          <cell r="DG1977"/>
          <cell r="DH1977">
            <v>-18587.8</v>
          </cell>
          <cell r="DI1977"/>
          <cell r="DJ1977">
            <v>3866.4</v>
          </cell>
          <cell r="DK1977"/>
          <cell r="DL1977"/>
          <cell r="DM1977">
            <v>-18587.8</v>
          </cell>
          <cell r="DN1977"/>
          <cell r="DO1977">
            <v>3866.4</v>
          </cell>
          <cell r="DP1977"/>
          <cell r="DQ1977">
            <v>-102</v>
          </cell>
          <cell r="DR1977">
            <v>946.8</v>
          </cell>
          <cell r="DS1977">
            <v>2.1</v>
          </cell>
          <cell r="DT1977">
            <v>0.9</v>
          </cell>
          <cell r="DU1977"/>
          <cell r="DV1977">
            <v>2.1</v>
          </cell>
          <cell r="DW1977">
            <v>-2.2999999999999998</v>
          </cell>
          <cell r="DX1977">
            <v>-2.2999999999999998</v>
          </cell>
          <cell r="DY1977">
            <v>-2.4</v>
          </cell>
          <cell r="DZ1977">
            <v>-5</v>
          </cell>
          <cell r="EA1977">
            <v>-10.3</v>
          </cell>
          <cell r="EB1977">
            <v>-2.2999999999999998</v>
          </cell>
          <cell r="EC1977">
            <v>-2.2999999999999998</v>
          </cell>
          <cell r="ED1977">
            <v>-2.4</v>
          </cell>
          <cell r="EE1977">
            <v>-5</v>
          </cell>
          <cell r="EF1977">
            <v>-10.3</v>
          </cell>
          <cell r="EG1977"/>
          <cell r="EH1977"/>
          <cell r="EI1977"/>
          <cell r="EJ1977"/>
          <cell r="EK1977"/>
          <cell r="EL1977"/>
          <cell r="EM1977"/>
          <cell r="EN1977"/>
          <cell r="EO1977"/>
          <cell r="EP1977"/>
          <cell r="EQ1977"/>
          <cell r="ER1977"/>
          <cell r="ES1977"/>
          <cell r="ET1977"/>
          <cell r="EU1977"/>
          <cell r="EV1977"/>
          <cell r="EW1977"/>
          <cell r="EX1977"/>
          <cell r="EY1977"/>
          <cell r="EZ1977"/>
          <cell r="FA1977"/>
          <cell r="FB1977"/>
          <cell r="FC1977"/>
          <cell r="FD1977"/>
          <cell r="FE1977"/>
          <cell r="FF1977"/>
          <cell r="FG1977"/>
          <cell r="FH1977"/>
          <cell r="FI1977"/>
          <cell r="FJ1977"/>
          <cell r="FK1977"/>
          <cell r="FL1977"/>
          <cell r="FM1977"/>
          <cell r="FN1977"/>
          <cell r="FO1977"/>
          <cell r="FP1977"/>
          <cell r="FQ1977"/>
          <cell r="FR1977"/>
          <cell r="FS1977"/>
          <cell r="FT1977"/>
          <cell r="FU1977"/>
          <cell r="FV1977"/>
          <cell r="FW1977"/>
          <cell r="FX1977"/>
          <cell r="FY1977"/>
          <cell r="FZ1977"/>
          <cell r="GA1977"/>
          <cell r="GB1977"/>
          <cell r="GC1977"/>
          <cell r="GD1977"/>
          <cell r="GE1977"/>
          <cell r="GF1977"/>
          <cell r="GG1977"/>
          <cell r="GH1977"/>
          <cell r="GI1977"/>
          <cell r="GJ1977"/>
          <cell r="GK1977"/>
          <cell r="GL1977"/>
          <cell r="GM1977"/>
          <cell r="GN1977"/>
          <cell r="GO1977"/>
          <cell r="GP1977"/>
          <cell r="GQ1977"/>
          <cell r="GR1977"/>
          <cell r="GS1977"/>
          <cell r="GT1977"/>
          <cell r="GU1977"/>
          <cell r="GV1977"/>
          <cell r="GW1977"/>
          <cell r="GX1977"/>
          <cell r="GY1977"/>
          <cell r="GZ1977"/>
          <cell r="HA1977"/>
          <cell r="HB1977"/>
          <cell r="HC1977"/>
          <cell r="HD1977"/>
          <cell r="HE1977"/>
          <cell r="HF1977"/>
          <cell r="HG1977"/>
          <cell r="HH1977"/>
          <cell r="HI1977"/>
          <cell r="HJ1977"/>
          <cell r="HK1977"/>
          <cell r="HL1977"/>
          <cell r="HM1977"/>
          <cell r="HN1977"/>
          <cell r="HO1977"/>
          <cell r="HP1977"/>
          <cell r="HQ1977"/>
          <cell r="HR1977"/>
          <cell r="HS1977"/>
          <cell r="HT1977"/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/>
          <cell r="IE1977"/>
          <cell r="IF1977"/>
          <cell r="IG1977"/>
          <cell r="IH1977"/>
          <cell r="II1977"/>
          <cell r="IJ1977"/>
          <cell r="IK1977"/>
          <cell r="IL1977"/>
          <cell r="IM1977"/>
          <cell r="IN1977"/>
          <cell r="IO1977"/>
          <cell r="IP1977"/>
          <cell r="IQ1977"/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/>
          <cell r="B1978"/>
          <cell r="C1978"/>
          <cell r="D1978"/>
          <cell r="E1978"/>
          <cell r="F1978"/>
          <cell r="H1978" t="str">
            <v>Otros ingresos</v>
          </cell>
          <cell r="I1978"/>
          <cell r="J1978"/>
          <cell r="K1978"/>
          <cell r="L1978"/>
          <cell r="M1978"/>
          <cell r="N1978"/>
          <cell r="O1978"/>
          <cell r="P1978"/>
          <cell r="Q1978"/>
          <cell r="R1978"/>
          <cell r="S1978"/>
          <cell r="T1978"/>
          <cell r="U1978"/>
          <cell r="V1978"/>
          <cell r="W1978"/>
          <cell r="X1978"/>
          <cell r="Y1978"/>
          <cell r="Z1978"/>
          <cell r="AA1978"/>
          <cell r="AB1978"/>
          <cell r="AC1978"/>
          <cell r="AD1978"/>
          <cell r="AE1978"/>
          <cell r="AF1978"/>
          <cell r="AG1978"/>
          <cell r="AH1978"/>
          <cell r="AI1978"/>
          <cell r="AJ1978"/>
          <cell r="AK1978"/>
          <cell r="AL1978"/>
          <cell r="AM1978"/>
          <cell r="AN1978"/>
          <cell r="AO1978"/>
          <cell r="AP1978"/>
          <cell r="AQ1978"/>
          <cell r="AR1978"/>
          <cell r="AS1978"/>
          <cell r="AT1978"/>
          <cell r="AU1978"/>
          <cell r="AV1978"/>
          <cell r="AW1978"/>
          <cell r="AX1978"/>
          <cell r="AY1978"/>
          <cell r="AZ1978"/>
          <cell r="BA1978"/>
          <cell r="BB1978"/>
          <cell r="BC1978"/>
          <cell r="BD1978"/>
          <cell r="BE1978"/>
          <cell r="BF1978"/>
          <cell r="BG1978"/>
          <cell r="BH1978"/>
          <cell r="BI1978"/>
          <cell r="BJ1978"/>
          <cell r="BK1978"/>
          <cell r="BL1978"/>
          <cell r="BM1978"/>
          <cell r="BN1978"/>
          <cell r="BO1978"/>
          <cell r="BP1978"/>
          <cell r="BQ1978"/>
          <cell r="BR1978"/>
          <cell r="BS1978"/>
          <cell r="BT1978"/>
          <cell r="BU1978"/>
          <cell r="BV1978"/>
          <cell r="BW1978"/>
          <cell r="BX1978"/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/>
          <cell r="DA1978"/>
          <cell r="DB1978"/>
          <cell r="DC1978"/>
          <cell r="DD1978"/>
          <cell r="DE1978"/>
          <cell r="DF1978"/>
          <cell r="DG1978"/>
          <cell r="DH1978">
            <v>390.1</v>
          </cell>
          <cell r="DI1978"/>
          <cell r="DJ1978">
            <v>379.5</v>
          </cell>
          <cell r="DK1978"/>
          <cell r="DL1978"/>
          <cell r="DM1978">
            <v>390.1</v>
          </cell>
          <cell r="DN1978"/>
          <cell r="DO1978">
            <v>379.5</v>
          </cell>
          <cell r="DP1978"/>
          <cell r="DQ1978">
            <v>378.8</v>
          </cell>
          <cell r="DR1978">
            <v>42.7</v>
          </cell>
          <cell r="DS1978">
            <v>41.9</v>
          </cell>
          <cell r="DT1978"/>
          <cell r="DU1978"/>
          <cell r="DV1978">
            <v>41.9</v>
          </cell>
          <cell r="DW1978"/>
          <cell r="DX1978"/>
          <cell r="DY1978"/>
          <cell r="DZ1978"/>
          <cell r="EA1978">
            <v>0</v>
          </cell>
          <cell r="EB1978"/>
          <cell r="EC1978"/>
          <cell r="ED1978"/>
          <cell r="EE1978"/>
          <cell r="EF1978">
            <v>0</v>
          </cell>
          <cell r="EG1978"/>
          <cell r="EH1978"/>
          <cell r="EI1978"/>
          <cell r="EJ1978"/>
          <cell r="EK1978"/>
          <cell r="EL1978"/>
          <cell r="EM1978"/>
          <cell r="EN1978"/>
          <cell r="EO1978"/>
          <cell r="EP1978"/>
          <cell r="EQ1978"/>
          <cell r="ER1978"/>
          <cell r="ES1978"/>
          <cell r="ET1978"/>
          <cell r="EU1978"/>
          <cell r="EV1978"/>
          <cell r="EW1978"/>
          <cell r="EX1978"/>
          <cell r="EY1978"/>
          <cell r="EZ1978"/>
          <cell r="FA1978"/>
          <cell r="FB1978"/>
          <cell r="FC1978"/>
          <cell r="FD1978"/>
          <cell r="FE1978"/>
          <cell r="FF1978"/>
          <cell r="FG1978"/>
          <cell r="FH1978"/>
          <cell r="FI1978"/>
          <cell r="FJ1978"/>
          <cell r="FK1978"/>
          <cell r="FL1978"/>
          <cell r="FM1978"/>
          <cell r="FN1978"/>
          <cell r="FO1978"/>
          <cell r="FP1978"/>
          <cell r="FQ1978"/>
          <cell r="FR1978"/>
          <cell r="FS1978"/>
          <cell r="FT1978"/>
          <cell r="FU1978"/>
          <cell r="FV1978"/>
          <cell r="FW1978"/>
          <cell r="FX1978"/>
          <cell r="FY1978"/>
          <cell r="FZ1978"/>
          <cell r="GA1978"/>
          <cell r="GB1978"/>
          <cell r="GC1978"/>
          <cell r="GD1978"/>
          <cell r="GE1978"/>
          <cell r="GF1978"/>
          <cell r="GG1978"/>
          <cell r="GH1978"/>
          <cell r="GI1978"/>
          <cell r="GJ1978"/>
          <cell r="GK1978"/>
          <cell r="GL1978"/>
          <cell r="GM1978"/>
          <cell r="GN1978"/>
          <cell r="GO1978"/>
          <cell r="GP1978"/>
          <cell r="GQ1978"/>
          <cell r="GR1978"/>
          <cell r="GS1978"/>
          <cell r="GT1978"/>
          <cell r="GU1978"/>
          <cell r="GV1978"/>
          <cell r="GW1978"/>
          <cell r="GX1978"/>
          <cell r="GY1978"/>
          <cell r="GZ1978"/>
          <cell r="HA1978"/>
          <cell r="HB1978"/>
          <cell r="HC1978"/>
          <cell r="HD1978"/>
          <cell r="HE1978"/>
          <cell r="HF1978"/>
          <cell r="HG1978"/>
          <cell r="HH1978"/>
          <cell r="HI1978"/>
          <cell r="HJ1978"/>
          <cell r="HK1978"/>
          <cell r="HL1978"/>
          <cell r="HM1978"/>
          <cell r="HN1978"/>
          <cell r="HO1978"/>
          <cell r="HP1978"/>
          <cell r="HQ1978"/>
          <cell r="HR1978"/>
          <cell r="HS1978"/>
          <cell r="HT1978"/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/>
          <cell r="IE1978"/>
          <cell r="IF1978"/>
          <cell r="IG1978"/>
          <cell r="IH1978"/>
          <cell r="II1978"/>
          <cell r="IJ1978"/>
          <cell r="IK1978"/>
          <cell r="IL1978"/>
          <cell r="IM1978"/>
          <cell r="IN1978"/>
          <cell r="IO1978"/>
          <cell r="IP1978"/>
          <cell r="IQ1978"/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/>
          <cell r="B1979"/>
          <cell r="C1979"/>
          <cell r="D1979"/>
          <cell r="E1979"/>
          <cell r="F1979"/>
          <cell r="H1979" t="str">
            <v>INGRESOS</v>
          </cell>
          <cell r="I1979"/>
          <cell r="J1979"/>
          <cell r="K1979"/>
          <cell r="L1979"/>
          <cell r="M1979"/>
          <cell r="N1979"/>
          <cell r="O1979"/>
          <cell r="P1979"/>
          <cell r="Q1979"/>
          <cell r="R1979"/>
          <cell r="S1979"/>
          <cell r="T1979"/>
          <cell r="U1979"/>
          <cell r="V1979"/>
          <cell r="W1979"/>
          <cell r="X1979"/>
          <cell r="Y1979"/>
          <cell r="Z1979"/>
          <cell r="AA1979"/>
          <cell r="AB1979"/>
          <cell r="AC1979"/>
          <cell r="AD1979"/>
          <cell r="AE1979"/>
          <cell r="AF1979"/>
          <cell r="AG1979"/>
          <cell r="AH1979"/>
          <cell r="AI1979"/>
          <cell r="AJ1979"/>
          <cell r="AK1979"/>
          <cell r="AL1979"/>
          <cell r="AM1979"/>
          <cell r="AN1979"/>
          <cell r="AO1979"/>
          <cell r="AP1979"/>
          <cell r="AQ1979"/>
          <cell r="AR1979"/>
          <cell r="AS1979"/>
          <cell r="AT1979"/>
          <cell r="AU1979"/>
          <cell r="AV1979"/>
          <cell r="AW1979"/>
          <cell r="AX1979"/>
          <cell r="AY1979"/>
          <cell r="AZ1979"/>
          <cell r="BA1979"/>
          <cell r="BB1979"/>
          <cell r="BC1979"/>
          <cell r="BD1979"/>
          <cell r="BE1979"/>
          <cell r="BF1979"/>
          <cell r="BG1979"/>
          <cell r="BH1979"/>
          <cell r="BI1979"/>
          <cell r="BJ1979"/>
          <cell r="BK1979"/>
          <cell r="BL1979"/>
          <cell r="BM1979"/>
          <cell r="BN1979"/>
          <cell r="BO1979"/>
          <cell r="BP1979"/>
          <cell r="BQ1979"/>
          <cell r="BR1979"/>
          <cell r="BS1979"/>
          <cell r="BT1979"/>
          <cell r="BU1979"/>
          <cell r="BV1979"/>
          <cell r="BW1979"/>
          <cell r="BX1979"/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/>
          <cell r="DA1979"/>
          <cell r="DB1979"/>
          <cell r="DC1979"/>
          <cell r="DD1979"/>
          <cell r="DE1979"/>
          <cell r="DF1979"/>
          <cell r="DG1979"/>
          <cell r="DH1979">
            <v>57916.599999999984</v>
          </cell>
          <cell r="DI1979"/>
          <cell r="DJ1979">
            <v>80338.999999999985</v>
          </cell>
          <cell r="DK1979"/>
          <cell r="DL1979"/>
          <cell r="DM1979">
            <v>57916.599999999984</v>
          </cell>
          <cell r="DN1979"/>
          <cell r="DO1979">
            <v>80338.999999999985</v>
          </cell>
          <cell r="DP1979"/>
          <cell r="DQ1979">
            <v>76363.199999999997</v>
          </cell>
          <cell r="DR1979">
            <v>224876.4</v>
          </cell>
          <cell r="DS1979">
            <v>116184.9</v>
          </cell>
          <cell r="DT1979">
            <v>116142.69999999998</v>
          </cell>
          <cell r="DU1979"/>
          <cell r="DV1979">
            <v>116184.9</v>
          </cell>
          <cell r="DW1979">
            <v>50713.1</v>
          </cell>
          <cell r="DX1979">
            <v>50712</v>
          </cell>
          <cell r="DY1979">
            <v>50712</v>
          </cell>
          <cell r="DZ1979">
            <v>54776.2</v>
          </cell>
          <cell r="EA1979">
            <v>54770.899999999994</v>
          </cell>
          <cell r="EB1979">
            <v>50713.1</v>
          </cell>
          <cell r="EC1979">
            <v>50712</v>
          </cell>
          <cell r="ED1979">
            <v>50712</v>
          </cell>
          <cell r="EE1979">
            <v>54776.2</v>
          </cell>
          <cell r="EF1979">
            <v>54770.899999999994</v>
          </cell>
          <cell r="EG1979"/>
          <cell r="EH1979"/>
          <cell r="EI1979"/>
          <cell r="EJ1979"/>
          <cell r="EK1979"/>
          <cell r="EL1979"/>
          <cell r="EM1979"/>
          <cell r="EN1979"/>
          <cell r="EO1979"/>
          <cell r="EP1979"/>
          <cell r="EQ1979"/>
          <cell r="ER1979"/>
          <cell r="ES1979"/>
          <cell r="ET1979"/>
          <cell r="EU1979"/>
          <cell r="EV1979"/>
          <cell r="EW1979"/>
          <cell r="EX1979"/>
          <cell r="EY1979"/>
          <cell r="EZ1979"/>
          <cell r="FA1979"/>
          <cell r="FB1979"/>
          <cell r="FC1979"/>
          <cell r="FD1979"/>
          <cell r="FE1979"/>
          <cell r="FF1979"/>
          <cell r="FG1979"/>
          <cell r="FH1979"/>
          <cell r="FI1979"/>
          <cell r="FJ1979"/>
          <cell r="FK1979"/>
          <cell r="FL1979"/>
          <cell r="FM1979"/>
          <cell r="FN1979"/>
          <cell r="FO1979"/>
          <cell r="FP1979"/>
          <cell r="FQ1979"/>
          <cell r="FR1979"/>
          <cell r="FS1979"/>
          <cell r="FT1979"/>
          <cell r="FU1979"/>
          <cell r="FV1979"/>
          <cell r="FW1979"/>
          <cell r="FX1979"/>
          <cell r="FY1979"/>
          <cell r="FZ1979"/>
          <cell r="GA1979"/>
          <cell r="GB1979"/>
          <cell r="GC1979"/>
          <cell r="GD1979"/>
          <cell r="GE1979"/>
          <cell r="GF1979"/>
          <cell r="GG1979"/>
          <cell r="GH1979"/>
          <cell r="GI1979"/>
          <cell r="GJ1979"/>
          <cell r="GK1979"/>
          <cell r="GL1979"/>
          <cell r="GM1979"/>
          <cell r="GN1979"/>
          <cell r="GO1979"/>
          <cell r="GP1979"/>
          <cell r="GQ1979"/>
          <cell r="GR1979"/>
          <cell r="GS1979"/>
          <cell r="GT1979"/>
          <cell r="GU1979"/>
          <cell r="GV1979"/>
          <cell r="GW1979"/>
          <cell r="GX1979"/>
          <cell r="GY1979"/>
          <cell r="GZ1979"/>
          <cell r="HA1979"/>
          <cell r="HB1979"/>
          <cell r="HC1979"/>
          <cell r="HD1979"/>
          <cell r="HE1979"/>
          <cell r="HF1979"/>
          <cell r="HG1979"/>
          <cell r="HH1979"/>
          <cell r="HI1979"/>
          <cell r="HJ1979"/>
          <cell r="HK1979"/>
          <cell r="HL1979"/>
          <cell r="HM1979"/>
          <cell r="HN1979"/>
          <cell r="HO1979"/>
          <cell r="HP1979"/>
          <cell r="HQ1979"/>
          <cell r="HR1979"/>
          <cell r="HS1979"/>
          <cell r="HT1979"/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/>
          <cell r="IE1979"/>
          <cell r="IF1979"/>
          <cell r="IG1979"/>
          <cell r="IH1979"/>
          <cell r="II1979"/>
          <cell r="IJ1979"/>
          <cell r="IK1979"/>
          <cell r="IL1979"/>
          <cell r="IM1979"/>
          <cell r="IN1979"/>
          <cell r="IO1979"/>
          <cell r="IP1979"/>
          <cell r="IQ1979"/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/>
          <cell r="B1980"/>
          <cell r="C1980"/>
          <cell r="D1980"/>
          <cell r="E1980"/>
          <cell r="F1980"/>
          <cell r="H1980"/>
          <cell r="I1980"/>
          <cell r="J1980"/>
          <cell r="K1980"/>
          <cell r="L1980"/>
          <cell r="M1980"/>
          <cell r="N1980"/>
          <cell r="O1980"/>
          <cell r="P1980"/>
          <cell r="Q1980"/>
          <cell r="R1980"/>
          <cell r="S1980"/>
          <cell r="T1980"/>
          <cell r="U1980"/>
          <cell r="V1980"/>
          <cell r="W1980"/>
          <cell r="X1980"/>
          <cell r="Y1980"/>
          <cell r="Z1980"/>
          <cell r="AA1980"/>
          <cell r="AB1980"/>
          <cell r="AC1980"/>
          <cell r="AD1980"/>
          <cell r="AE1980"/>
          <cell r="AF1980"/>
          <cell r="AG1980"/>
          <cell r="AH1980"/>
          <cell r="AI1980"/>
          <cell r="AJ1980"/>
          <cell r="AK1980"/>
          <cell r="AL1980"/>
          <cell r="AM1980"/>
          <cell r="AN1980"/>
          <cell r="AO1980"/>
          <cell r="AP1980"/>
          <cell r="AQ1980"/>
          <cell r="AR1980"/>
          <cell r="AS1980"/>
          <cell r="AT1980"/>
          <cell r="AU1980"/>
          <cell r="AV1980"/>
          <cell r="AW1980"/>
          <cell r="AX1980"/>
          <cell r="AY1980"/>
          <cell r="AZ1980"/>
          <cell r="BA1980"/>
          <cell r="BB1980"/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/>
          <cell r="BM1980"/>
          <cell r="BN1980"/>
          <cell r="BO1980"/>
          <cell r="BP1980"/>
          <cell r="BQ1980"/>
          <cell r="BR1980"/>
          <cell r="BS1980"/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/>
          <cell r="DA1980"/>
          <cell r="DB1980"/>
          <cell r="DC1980"/>
          <cell r="DD1980"/>
          <cell r="DE1980"/>
          <cell r="DF1980"/>
          <cell r="DG1980"/>
          <cell r="DH1980"/>
          <cell r="DI1980"/>
          <cell r="DJ1980"/>
          <cell r="DK1980"/>
          <cell r="DL1980"/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  <cell r="DW1980"/>
          <cell r="DX1980"/>
          <cell r="DY1980"/>
          <cell r="DZ1980"/>
          <cell r="EA1980"/>
          <cell r="EB1980"/>
          <cell r="EC1980"/>
          <cell r="ED1980"/>
          <cell r="EE1980"/>
          <cell r="EF1980"/>
          <cell r="EG1980"/>
          <cell r="EH1980"/>
          <cell r="EI1980"/>
          <cell r="EJ1980"/>
          <cell r="EK1980"/>
          <cell r="EL1980"/>
          <cell r="EM1980"/>
          <cell r="EN1980"/>
          <cell r="EO1980"/>
          <cell r="EP1980"/>
          <cell r="EQ1980"/>
          <cell r="ER1980"/>
          <cell r="ES1980"/>
          <cell r="ET1980"/>
          <cell r="EU1980"/>
          <cell r="EV1980"/>
          <cell r="EW1980"/>
          <cell r="EX1980"/>
          <cell r="EY1980"/>
          <cell r="EZ1980"/>
          <cell r="FA1980"/>
          <cell r="FB1980"/>
          <cell r="FC1980"/>
          <cell r="FD1980"/>
          <cell r="FE1980"/>
          <cell r="FF1980"/>
          <cell r="FG1980"/>
          <cell r="FH1980"/>
          <cell r="FI1980"/>
          <cell r="FJ1980"/>
          <cell r="FK1980"/>
          <cell r="FL1980"/>
          <cell r="FM1980"/>
          <cell r="FN1980"/>
          <cell r="FO1980"/>
          <cell r="FP1980"/>
          <cell r="FQ1980"/>
          <cell r="FR1980"/>
          <cell r="FS1980"/>
          <cell r="FT1980"/>
          <cell r="FU1980"/>
          <cell r="FV1980"/>
          <cell r="FW1980"/>
          <cell r="FX1980"/>
          <cell r="FY1980"/>
          <cell r="FZ1980"/>
          <cell r="GA1980"/>
          <cell r="GB1980"/>
          <cell r="GC1980"/>
          <cell r="GD1980"/>
          <cell r="GE1980"/>
          <cell r="GF1980"/>
          <cell r="GG1980"/>
          <cell r="GH1980"/>
          <cell r="GI1980"/>
          <cell r="GJ1980"/>
          <cell r="GK1980"/>
          <cell r="GL1980"/>
          <cell r="GM1980"/>
          <cell r="GN1980"/>
          <cell r="GO1980"/>
          <cell r="GP1980"/>
          <cell r="GQ1980"/>
          <cell r="GR1980"/>
          <cell r="GS1980"/>
          <cell r="GT1980"/>
          <cell r="GU1980"/>
          <cell r="GV1980"/>
          <cell r="GW1980"/>
          <cell r="GX1980"/>
          <cell r="GY1980"/>
          <cell r="GZ1980"/>
          <cell r="HA1980"/>
          <cell r="HB1980"/>
          <cell r="HC1980"/>
          <cell r="HD1980"/>
          <cell r="HE1980"/>
          <cell r="HF1980"/>
          <cell r="HG1980"/>
          <cell r="HH1980"/>
          <cell r="HI1980"/>
          <cell r="HJ1980"/>
          <cell r="HK1980"/>
          <cell r="HL1980"/>
          <cell r="HM1980"/>
          <cell r="HN1980"/>
          <cell r="HO1980"/>
          <cell r="HP1980"/>
          <cell r="HQ1980"/>
          <cell r="HR1980"/>
          <cell r="HS1980"/>
          <cell r="HT1980"/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/>
          <cell r="IE1980"/>
          <cell r="IF1980"/>
          <cell r="IG1980"/>
          <cell r="IH1980"/>
          <cell r="II1980"/>
          <cell r="IJ1980"/>
          <cell r="IK1980"/>
          <cell r="IL1980"/>
          <cell r="IM1980"/>
          <cell r="IN1980"/>
          <cell r="IO1980"/>
          <cell r="IP1980"/>
          <cell r="IQ1980"/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/>
          <cell r="B1981"/>
          <cell r="C1981"/>
          <cell r="D1981"/>
          <cell r="E1981"/>
          <cell r="F1981"/>
          <cell r="H1981" t="str">
            <v>Gastos Personal</v>
          </cell>
          <cell r="I1981"/>
          <cell r="J1981"/>
          <cell r="K1981"/>
          <cell r="L1981"/>
          <cell r="M1981"/>
          <cell r="N1981"/>
          <cell r="O1981"/>
          <cell r="P1981"/>
          <cell r="Q1981"/>
          <cell r="R1981"/>
          <cell r="S1981"/>
          <cell r="T1981"/>
          <cell r="U1981"/>
          <cell r="V1981"/>
          <cell r="W1981"/>
          <cell r="X1981"/>
          <cell r="Y1981"/>
          <cell r="Z1981"/>
          <cell r="AA1981"/>
          <cell r="AB1981"/>
          <cell r="AC1981"/>
          <cell r="AD1981"/>
          <cell r="AE1981"/>
          <cell r="AF1981"/>
          <cell r="AG1981"/>
          <cell r="AH1981"/>
          <cell r="AI1981"/>
          <cell r="AJ1981"/>
          <cell r="AK1981"/>
          <cell r="AL1981"/>
          <cell r="AM1981"/>
          <cell r="AN1981"/>
          <cell r="AO1981"/>
          <cell r="AP1981"/>
          <cell r="AQ1981"/>
          <cell r="AR1981"/>
          <cell r="AS1981"/>
          <cell r="AT1981"/>
          <cell r="AU1981"/>
          <cell r="AV1981"/>
          <cell r="AW1981"/>
          <cell r="AX1981"/>
          <cell r="AY1981"/>
          <cell r="AZ1981"/>
          <cell r="BA1981"/>
          <cell r="BB1981"/>
          <cell r="BC1981"/>
          <cell r="BD1981"/>
          <cell r="BE1981"/>
          <cell r="BF1981"/>
          <cell r="BG1981"/>
          <cell r="BH1981"/>
          <cell r="BI1981"/>
          <cell r="BJ1981"/>
          <cell r="BK1981"/>
          <cell r="BL1981"/>
          <cell r="BM1981"/>
          <cell r="BN1981"/>
          <cell r="BO1981"/>
          <cell r="BP1981"/>
          <cell r="BQ1981"/>
          <cell r="BR1981"/>
          <cell r="BS1981"/>
          <cell r="BT1981"/>
          <cell r="BU1981"/>
          <cell r="BV1981"/>
          <cell r="BW1981"/>
          <cell r="BX1981"/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/>
          <cell r="DA1981"/>
          <cell r="DB1981"/>
          <cell r="DC1981"/>
          <cell r="DD1981"/>
          <cell r="DE1981"/>
          <cell r="DF1981"/>
          <cell r="DG1981"/>
          <cell r="DH1981">
            <v>2143.6</v>
          </cell>
          <cell r="DI1981"/>
          <cell r="DJ1981">
            <v>1550.5</v>
          </cell>
          <cell r="DK1981"/>
          <cell r="DL1981"/>
          <cell r="DM1981">
            <v>2143.6</v>
          </cell>
          <cell r="DN1981"/>
          <cell r="DO1981">
            <v>1550.5</v>
          </cell>
          <cell r="DP1981"/>
          <cell r="DQ1981">
            <v>954.1</v>
          </cell>
          <cell r="DR1981">
            <v>3079.5</v>
          </cell>
          <cell r="DS1981">
            <v>2467.9</v>
          </cell>
          <cell r="DT1981">
            <v>1457.4</v>
          </cell>
          <cell r="DU1981"/>
          <cell r="DV1981">
            <v>2467.9</v>
          </cell>
          <cell r="DW1981">
            <v>1140.9000000000001</v>
          </cell>
          <cell r="DX1981">
            <v>933.8</v>
          </cell>
          <cell r="DY1981"/>
          <cell r="DZ1981"/>
          <cell r="EA1981">
            <v>321.3</v>
          </cell>
          <cell r="EB1981">
            <v>1140.9000000000001</v>
          </cell>
          <cell r="EC1981">
            <v>933.8</v>
          </cell>
          <cell r="ED1981"/>
          <cell r="EE1981"/>
          <cell r="EF1981">
            <v>321.3</v>
          </cell>
          <cell r="EG1981"/>
          <cell r="EH1981"/>
          <cell r="EI1981"/>
          <cell r="EJ1981"/>
          <cell r="EK1981"/>
          <cell r="EL1981"/>
          <cell r="EM1981"/>
          <cell r="EN1981"/>
          <cell r="EO1981"/>
          <cell r="EP1981"/>
          <cell r="EQ1981"/>
          <cell r="ER1981"/>
          <cell r="ES1981"/>
          <cell r="ET1981"/>
          <cell r="EU1981"/>
          <cell r="EV1981"/>
          <cell r="EW1981"/>
          <cell r="EX1981"/>
          <cell r="EY1981"/>
          <cell r="EZ1981"/>
          <cell r="FA1981"/>
          <cell r="FB1981"/>
          <cell r="FC1981"/>
          <cell r="FD1981"/>
          <cell r="FE1981"/>
          <cell r="FF1981"/>
          <cell r="FG1981"/>
          <cell r="FH1981"/>
          <cell r="FI1981"/>
          <cell r="FJ1981"/>
          <cell r="FK1981"/>
          <cell r="FL1981"/>
          <cell r="FM1981"/>
          <cell r="FN1981"/>
          <cell r="FO1981"/>
          <cell r="FP1981"/>
          <cell r="FQ1981"/>
          <cell r="FR1981"/>
          <cell r="FS1981"/>
          <cell r="FT1981"/>
          <cell r="FU1981"/>
          <cell r="FV1981"/>
          <cell r="FW1981"/>
          <cell r="FX1981"/>
          <cell r="FY1981"/>
          <cell r="FZ1981"/>
          <cell r="GA1981"/>
          <cell r="GB1981"/>
          <cell r="GC1981"/>
          <cell r="GD1981"/>
          <cell r="GE1981"/>
          <cell r="GF1981"/>
          <cell r="GG1981"/>
          <cell r="GH1981"/>
          <cell r="GI1981"/>
          <cell r="GJ1981"/>
          <cell r="GK1981"/>
          <cell r="GL1981"/>
          <cell r="GM1981"/>
          <cell r="GN1981"/>
          <cell r="GO1981"/>
          <cell r="GP1981"/>
          <cell r="GQ1981"/>
          <cell r="GR1981"/>
          <cell r="GS1981"/>
          <cell r="GT1981"/>
          <cell r="GU1981"/>
          <cell r="GV1981"/>
          <cell r="GW1981"/>
          <cell r="GX1981"/>
          <cell r="GY1981"/>
          <cell r="GZ1981"/>
          <cell r="HA1981"/>
          <cell r="HB1981"/>
          <cell r="HC1981"/>
          <cell r="HD1981"/>
          <cell r="HE1981"/>
          <cell r="HF1981"/>
          <cell r="HG1981"/>
          <cell r="HH1981"/>
          <cell r="HI1981"/>
          <cell r="HJ1981"/>
          <cell r="HK1981"/>
          <cell r="HL1981"/>
          <cell r="HM1981"/>
          <cell r="HN1981"/>
          <cell r="HO1981"/>
          <cell r="HP1981"/>
          <cell r="HQ1981"/>
          <cell r="HR1981"/>
          <cell r="HS1981"/>
          <cell r="HT1981"/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/>
          <cell r="IE1981"/>
          <cell r="IF1981"/>
          <cell r="IG1981"/>
          <cell r="IH1981"/>
          <cell r="II1981"/>
          <cell r="IJ1981"/>
          <cell r="IK1981"/>
          <cell r="IL1981"/>
          <cell r="IM1981"/>
          <cell r="IN1981"/>
          <cell r="IO1981"/>
          <cell r="IP1981"/>
          <cell r="IQ1981"/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/>
          <cell r="B1982"/>
          <cell r="C1982"/>
          <cell r="D1982"/>
          <cell r="E1982"/>
          <cell r="F1982"/>
          <cell r="H1982" t="str">
            <v>Honorarios</v>
          </cell>
          <cell r="I1982"/>
          <cell r="J1982"/>
          <cell r="K1982"/>
          <cell r="L1982"/>
          <cell r="M1982"/>
          <cell r="N1982"/>
          <cell r="O1982"/>
          <cell r="P1982"/>
          <cell r="Q1982"/>
          <cell r="R1982"/>
          <cell r="S1982"/>
          <cell r="T1982"/>
          <cell r="U1982"/>
          <cell r="V1982"/>
          <cell r="W1982"/>
          <cell r="X1982"/>
          <cell r="Y1982"/>
          <cell r="Z1982"/>
          <cell r="AA1982"/>
          <cell r="AB1982"/>
          <cell r="AC1982"/>
          <cell r="AD1982"/>
          <cell r="AE1982"/>
          <cell r="AF1982"/>
          <cell r="AG1982"/>
          <cell r="AH1982"/>
          <cell r="AI1982"/>
          <cell r="AJ1982"/>
          <cell r="AK1982"/>
          <cell r="AL1982"/>
          <cell r="AM1982"/>
          <cell r="AN1982"/>
          <cell r="AO1982"/>
          <cell r="AP1982"/>
          <cell r="AQ1982"/>
          <cell r="AR1982"/>
          <cell r="AS1982"/>
          <cell r="AT1982"/>
          <cell r="AU1982"/>
          <cell r="AV1982"/>
          <cell r="AW1982"/>
          <cell r="AX1982"/>
          <cell r="AY1982"/>
          <cell r="AZ1982"/>
          <cell r="BA1982"/>
          <cell r="BB1982"/>
          <cell r="BC1982"/>
          <cell r="BD1982"/>
          <cell r="BE1982"/>
          <cell r="BF1982"/>
          <cell r="BG1982"/>
          <cell r="BH1982"/>
          <cell r="BI1982"/>
          <cell r="BJ1982"/>
          <cell r="BK1982"/>
          <cell r="BL1982"/>
          <cell r="BM1982"/>
          <cell r="BN1982"/>
          <cell r="BO1982"/>
          <cell r="BP1982"/>
          <cell r="BQ1982"/>
          <cell r="BR1982"/>
          <cell r="BS1982"/>
          <cell r="BT1982"/>
          <cell r="BU1982"/>
          <cell r="BV1982"/>
          <cell r="BW1982"/>
          <cell r="BX1982"/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/>
          <cell r="DA1982"/>
          <cell r="DB1982"/>
          <cell r="DC1982"/>
          <cell r="DD1982"/>
          <cell r="DE1982"/>
          <cell r="DF1982"/>
          <cell r="DG1982"/>
          <cell r="DH1982">
            <v>1717.7</v>
          </cell>
          <cell r="DI1982"/>
          <cell r="DJ1982">
            <v>553</v>
          </cell>
          <cell r="DK1982"/>
          <cell r="DL1982"/>
          <cell r="DM1982">
            <v>1717.7</v>
          </cell>
          <cell r="DN1982"/>
          <cell r="DO1982">
            <v>553</v>
          </cell>
          <cell r="DP1982"/>
          <cell r="DQ1982">
            <v>401.1</v>
          </cell>
          <cell r="DR1982">
            <v>1487.2</v>
          </cell>
          <cell r="DS1982">
            <v>1331.5</v>
          </cell>
          <cell r="DT1982">
            <v>1268.5</v>
          </cell>
          <cell r="DU1982"/>
          <cell r="DV1982">
            <v>1331.5</v>
          </cell>
          <cell r="DW1982">
            <v>381</v>
          </cell>
          <cell r="DX1982">
            <v>345.9</v>
          </cell>
          <cell r="DY1982"/>
          <cell r="DZ1982"/>
          <cell r="EA1982">
            <v>98.6</v>
          </cell>
          <cell r="EB1982">
            <v>381</v>
          </cell>
          <cell r="EC1982">
            <v>345.9</v>
          </cell>
          <cell r="ED1982"/>
          <cell r="EE1982"/>
          <cell r="EF1982">
            <v>98.6</v>
          </cell>
          <cell r="EG1982"/>
          <cell r="EH1982"/>
          <cell r="EI1982"/>
          <cell r="EJ1982"/>
          <cell r="EK1982"/>
          <cell r="EL1982"/>
          <cell r="EM1982"/>
          <cell r="EN1982"/>
          <cell r="EO1982"/>
          <cell r="EP1982"/>
          <cell r="EQ1982"/>
          <cell r="ER1982"/>
          <cell r="ES1982"/>
          <cell r="ET1982"/>
          <cell r="EU1982"/>
          <cell r="EV1982"/>
          <cell r="EW1982"/>
          <cell r="EX1982"/>
          <cell r="EY1982"/>
          <cell r="EZ1982"/>
          <cell r="FA1982"/>
          <cell r="FB1982"/>
          <cell r="FC1982"/>
          <cell r="FD1982"/>
          <cell r="FE1982"/>
          <cell r="FF1982"/>
          <cell r="FG1982"/>
          <cell r="FH1982"/>
          <cell r="FI1982"/>
          <cell r="FJ1982"/>
          <cell r="FK1982"/>
          <cell r="FL1982"/>
          <cell r="FM1982"/>
          <cell r="FN1982"/>
          <cell r="FO1982"/>
          <cell r="FP1982"/>
          <cell r="FQ1982"/>
          <cell r="FR1982"/>
          <cell r="FS1982"/>
          <cell r="FT1982"/>
          <cell r="FU1982"/>
          <cell r="FV1982"/>
          <cell r="FW1982"/>
          <cell r="FX1982"/>
          <cell r="FY1982"/>
          <cell r="FZ1982"/>
          <cell r="GA1982"/>
          <cell r="GB1982"/>
          <cell r="GC1982"/>
          <cell r="GD1982"/>
          <cell r="GE1982"/>
          <cell r="GF1982"/>
          <cell r="GG1982"/>
          <cell r="GH1982"/>
          <cell r="GI1982"/>
          <cell r="GJ1982"/>
          <cell r="GK1982"/>
          <cell r="GL1982"/>
          <cell r="GM1982"/>
          <cell r="GN1982"/>
          <cell r="GO1982"/>
          <cell r="GP1982"/>
          <cell r="GQ1982"/>
          <cell r="GR1982"/>
          <cell r="GS1982"/>
          <cell r="GT1982"/>
          <cell r="GU1982"/>
          <cell r="GV1982"/>
          <cell r="GW1982"/>
          <cell r="GX1982"/>
          <cell r="GY1982"/>
          <cell r="GZ1982"/>
          <cell r="HA1982"/>
          <cell r="HB1982"/>
          <cell r="HC1982"/>
          <cell r="HD1982"/>
          <cell r="HE1982"/>
          <cell r="HF1982"/>
          <cell r="HG1982"/>
          <cell r="HH1982"/>
          <cell r="HI1982"/>
          <cell r="HJ1982"/>
          <cell r="HK1982"/>
          <cell r="HL1982"/>
          <cell r="HM1982"/>
          <cell r="HN1982"/>
          <cell r="HO1982"/>
          <cell r="HP1982"/>
          <cell r="HQ1982"/>
          <cell r="HR1982"/>
          <cell r="HS1982"/>
          <cell r="HT1982"/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/>
          <cell r="IE1982"/>
          <cell r="IF1982"/>
          <cell r="IG1982"/>
          <cell r="IH1982"/>
          <cell r="II1982"/>
          <cell r="IJ1982"/>
          <cell r="IK1982"/>
          <cell r="IL1982"/>
          <cell r="IM1982"/>
          <cell r="IN1982"/>
          <cell r="IO1982"/>
          <cell r="IP1982"/>
          <cell r="IQ1982"/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/>
          <cell r="B1983"/>
          <cell r="C1983"/>
          <cell r="D1983"/>
          <cell r="E1983"/>
          <cell r="F1983"/>
          <cell r="H1983" t="str">
            <v>Otros Gastos Administrativos</v>
          </cell>
          <cell r="I1983"/>
          <cell r="J1983"/>
          <cell r="K1983"/>
          <cell r="L1983"/>
          <cell r="M1983"/>
          <cell r="N1983"/>
          <cell r="O1983"/>
          <cell r="P1983"/>
          <cell r="Q1983"/>
          <cell r="R1983"/>
          <cell r="S1983"/>
          <cell r="T1983"/>
          <cell r="U1983"/>
          <cell r="V1983"/>
          <cell r="W1983"/>
          <cell r="X1983"/>
          <cell r="Y1983"/>
          <cell r="Z1983"/>
          <cell r="AA1983"/>
          <cell r="AB1983"/>
          <cell r="AC1983"/>
          <cell r="AD1983"/>
          <cell r="AE1983"/>
          <cell r="AF1983"/>
          <cell r="AG1983"/>
          <cell r="AH1983"/>
          <cell r="AI1983"/>
          <cell r="AJ1983"/>
          <cell r="AK1983"/>
          <cell r="AL1983"/>
          <cell r="AM1983"/>
          <cell r="AN1983"/>
          <cell r="AO1983"/>
          <cell r="AP1983"/>
          <cell r="AQ1983"/>
          <cell r="AR1983"/>
          <cell r="AS1983"/>
          <cell r="AT1983"/>
          <cell r="AU1983"/>
          <cell r="AV1983"/>
          <cell r="AW1983"/>
          <cell r="AX1983"/>
          <cell r="AY1983"/>
          <cell r="AZ1983"/>
          <cell r="BA1983"/>
          <cell r="BB1983"/>
          <cell r="BC1983"/>
          <cell r="BD1983"/>
          <cell r="BE1983"/>
          <cell r="BF1983"/>
          <cell r="BG1983"/>
          <cell r="BH1983"/>
          <cell r="BI1983"/>
          <cell r="BJ1983"/>
          <cell r="BK1983"/>
          <cell r="BL1983"/>
          <cell r="BM1983"/>
          <cell r="BN1983"/>
          <cell r="BO1983"/>
          <cell r="BP1983"/>
          <cell r="BQ1983"/>
          <cell r="BR1983"/>
          <cell r="BS1983"/>
          <cell r="BT1983"/>
          <cell r="BU1983"/>
          <cell r="BV1983"/>
          <cell r="BW1983"/>
          <cell r="BX1983"/>
          <cell r="BY1983"/>
          <cell r="BZ1983"/>
          <cell r="CA1983"/>
          <cell r="CB1983"/>
          <cell r="CC1983"/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/>
          <cell r="DA1983"/>
          <cell r="DB1983"/>
          <cell r="DC1983"/>
          <cell r="DD1983"/>
          <cell r="DE1983"/>
          <cell r="DF1983"/>
          <cell r="DG1983"/>
          <cell r="DH1983">
            <v>5388.0999999999995</v>
          </cell>
          <cell r="DI1983"/>
          <cell r="DJ1983">
            <v>3546.7</v>
          </cell>
          <cell r="DK1983"/>
          <cell r="DL1983"/>
          <cell r="DM1983">
            <v>5388.0999999999995</v>
          </cell>
          <cell r="DN1983"/>
          <cell r="DO1983">
            <v>3546.7</v>
          </cell>
          <cell r="DP1983"/>
          <cell r="DQ1983">
            <v>2665.9</v>
          </cell>
          <cell r="DR1983">
            <v>6753.0999999999995</v>
          </cell>
          <cell r="DS1983">
            <v>6039.1</v>
          </cell>
          <cell r="DT1983">
            <v>5180.6000000000004</v>
          </cell>
          <cell r="DU1983"/>
          <cell r="DV1983">
            <v>6039.1</v>
          </cell>
          <cell r="DW1983">
            <v>3714.6</v>
          </cell>
          <cell r="DX1983">
            <v>2877.4</v>
          </cell>
          <cell r="DY1983">
            <v>3041.2999999999997</v>
          </cell>
          <cell r="DZ1983">
            <v>2060.3000000000002</v>
          </cell>
          <cell r="EA1983">
            <v>1070.3</v>
          </cell>
          <cell r="EB1983">
            <v>3714.6</v>
          </cell>
          <cell r="EC1983">
            <v>2877.4</v>
          </cell>
          <cell r="ED1983">
            <v>3041.2999999999997</v>
          </cell>
          <cell r="EE1983">
            <v>2060.3000000000002</v>
          </cell>
          <cell r="EF1983">
            <v>1070.3</v>
          </cell>
          <cell r="EG1983"/>
          <cell r="EH1983"/>
          <cell r="EI1983"/>
          <cell r="EJ1983"/>
          <cell r="EK1983">
            <v>-4087.7</v>
          </cell>
          <cell r="EL1983"/>
          <cell r="EM1983"/>
          <cell r="EN1983"/>
          <cell r="EO1983"/>
          <cell r="EP1983"/>
          <cell r="EQ1983"/>
          <cell r="ER1983"/>
          <cell r="ES1983"/>
          <cell r="ET1983"/>
          <cell r="EU1983"/>
          <cell r="EV1983"/>
          <cell r="EW1983"/>
          <cell r="EX1983"/>
          <cell r="EY1983"/>
          <cell r="EZ1983"/>
          <cell r="FA1983"/>
          <cell r="FB1983"/>
          <cell r="FC1983"/>
          <cell r="FD1983"/>
          <cell r="FE1983"/>
          <cell r="FF1983"/>
          <cell r="FG1983"/>
          <cell r="FH1983"/>
          <cell r="FI1983"/>
          <cell r="FJ1983"/>
          <cell r="FK1983"/>
          <cell r="FL1983"/>
          <cell r="FM1983"/>
          <cell r="FN1983"/>
          <cell r="FO1983"/>
          <cell r="FP1983"/>
          <cell r="FQ1983"/>
          <cell r="FR1983"/>
          <cell r="FS1983"/>
          <cell r="FT1983"/>
          <cell r="FU1983"/>
          <cell r="FV1983"/>
          <cell r="FW1983"/>
          <cell r="FX1983"/>
          <cell r="FY1983"/>
          <cell r="FZ1983"/>
          <cell r="GA1983"/>
          <cell r="GB1983"/>
          <cell r="GC1983"/>
          <cell r="GD1983"/>
          <cell r="GE1983"/>
          <cell r="GF1983"/>
          <cell r="GG1983"/>
          <cell r="GH1983"/>
          <cell r="GI1983"/>
          <cell r="GJ1983"/>
          <cell r="GK1983"/>
          <cell r="GL1983"/>
          <cell r="GM1983"/>
          <cell r="GN1983"/>
          <cell r="GO1983"/>
          <cell r="GP1983"/>
          <cell r="GQ1983"/>
          <cell r="GR1983"/>
          <cell r="GS1983"/>
          <cell r="GT1983"/>
          <cell r="GU1983"/>
          <cell r="GV1983"/>
          <cell r="GW1983"/>
          <cell r="GX1983"/>
          <cell r="GY1983"/>
          <cell r="GZ1983"/>
          <cell r="HA1983"/>
          <cell r="HB1983"/>
          <cell r="HC1983"/>
          <cell r="HD1983"/>
          <cell r="HE1983"/>
          <cell r="HF1983"/>
          <cell r="HG1983"/>
          <cell r="HH1983"/>
          <cell r="HI1983"/>
          <cell r="HJ1983"/>
          <cell r="HK1983"/>
          <cell r="HL1983"/>
          <cell r="HM1983"/>
          <cell r="HN1983"/>
          <cell r="HO1983"/>
          <cell r="HP1983"/>
          <cell r="HQ1983"/>
          <cell r="HR1983"/>
          <cell r="HS1983"/>
          <cell r="HT1983"/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/>
          <cell r="IE1983"/>
          <cell r="IF1983"/>
          <cell r="IG1983"/>
          <cell r="IH1983"/>
          <cell r="II1983"/>
          <cell r="IJ1983"/>
          <cell r="IK1983"/>
          <cell r="IL1983"/>
          <cell r="IM1983"/>
          <cell r="IN1983"/>
          <cell r="IO1983"/>
          <cell r="IP1983"/>
          <cell r="IQ1983"/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/>
          <cell r="B1984"/>
          <cell r="C1984"/>
          <cell r="D1984"/>
          <cell r="E1984"/>
          <cell r="F1984"/>
          <cell r="H1984" t="str">
            <v>Gastos Financieros y Comisiones</v>
          </cell>
          <cell r="I1984"/>
          <cell r="J1984"/>
          <cell r="K1984"/>
          <cell r="L1984"/>
          <cell r="M1984"/>
          <cell r="N1984"/>
          <cell r="O1984"/>
          <cell r="P1984"/>
          <cell r="Q1984"/>
          <cell r="R1984"/>
          <cell r="S1984"/>
          <cell r="T1984"/>
          <cell r="U1984"/>
          <cell r="V1984"/>
          <cell r="W1984"/>
          <cell r="X1984"/>
          <cell r="Y1984"/>
          <cell r="Z1984"/>
          <cell r="AA1984"/>
          <cell r="AB1984"/>
          <cell r="AC1984"/>
          <cell r="AD1984"/>
          <cell r="AE1984"/>
          <cell r="AF1984"/>
          <cell r="AG1984"/>
          <cell r="AH1984"/>
          <cell r="AI1984"/>
          <cell r="AJ1984"/>
          <cell r="AK1984"/>
          <cell r="AL1984"/>
          <cell r="AM1984"/>
          <cell r="AN1984"/>
          <cell r="AO1984"/>
          <cell r="AP1984"/>
          <cell r="AQ1984"/>
          <cell r="AR1984"/>
          <cell r="AS1984"/>
          <cell r="AT1984"/>
          <cell r="AU1984"/>
          <cell r="AV1984"/>
          <cell r="AW1984"/>
          <cell r="AX1984"/>
          <cell r="AY1984"/>
          <cell r="AZ1984"/>
          <cell r="BA1984"/>
          <cell r="BB1984"/>
          <cell r="BC1984"/>
          <cell r="BD1984"/>
          <cell r="BE1984"/>
          <cell r="BF1984"/>
          <cell r="BG1984"/>
          <cell r="BH1984"/>
          <cell r="BI1984"/>
          <cell r="BJ1984"/>
          <cell r="BK1984"/>
          <cell r="BL1984"/>
          <cell r="BM1984"/>
          <cell r="BN1984"/>
          <cell r="BO1984"/>
          <cell r="BP1984"/>
          <cell r="BQ1984"/>
          <cell r="BR1984"/>
          <cell r="BS1984"/>
          <cell r="BT1984"/>
          <cell r="BU1984"/>
          <cell r="BV1984"/>
          <cell r="BW1984"/>
          <cell r="BX1984"/>
          <cell r="BY1984"/>
          <cell r="BZ1984"/>
          <cell r="CA1984"/>
          <cell r="CB1984"/>
          <cell r="CC1984"/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/>
          <cell r="DA1984"/>
          <cell r="DB1984"/>
          <cell r="DC1984"/>
          <cell r="DD1984"/>
          <cell r="DE1984"/>
          <cell r="DF1984"/>
          <cell r="DG1984"/>
          <cell r="DH1984">
            <v>2108.5</v>
          </cell>
          <cell r="DI1984"/>
          <cell r="DJ1984">
            <v>755.6</v>
          </cell>
          <cell r="DK1984"/>
          <cell r="DL1984"/>
          <cell r="DM1984">
            <v>2108.5</v>
          </cell>
          <cell r="DN1984"/>
          <cell r="DO1984">
            <v>755.6</v>
          </cell>
          <cell r="DP1984"/>
          <cell r="DQ1984">
            <v>364.40000000000003</v>
          </cell>
          <cell r="DR1984">
            <v>462.9</v>
          </cell>
          <cell r="DS1984">
            <v>395.5</v>
          </cell>
          <cell r="DT1984">
            <v>293.89999999999998</v>
          </cell>
          <cell r="DU1984"/>
          <cell r="DV1984">
            <v>395.5</v>
          </cell>
          <cell r="DW1984">
            <v>169.79999999999998</v>
          </cell>
          <cell r="DX1984">
            <v>102.10000000000001</v>
          </cell>
          <cell r="DY1984">
            <v>83.7</v>
          </cell>
          <cell r="DZ1984">
            <v>71.5</v>
          </cell>
          <cell r="EA1984">
            <v>52.8</v>
          </cell>
          <cell r="EB1984">
            <v>169.79999999999998</v>
          </cell>
          <cell r="EC1984">
            <v>102.10000000000001</v>
          </cell>
          <cell r="ED1984">
            <v>83.7</v>
          </cell>
          <cell r="EE1984">
            <v>71.5</v>
          </cell>
          <cell r="EF1984">
            <v>52.8</v>
          </cell>
          <cell r="EG1984"/>
          <cell r="EH1984"/>
          <cell r="EI1984"/>
          <cell r="EJ1984"/>
          <cell r="EK1984">
            <v>-282.2</v>
          </cell>
          <cell r="EL1984"/>
          <cell r="EM1984"/>
          <cell r="EN1984"/>
          <cell r="EO1984"/>
          <cell r="EP1984"/>
          <cell r="EQ1984"/>
          <cell r="ER1984"/>
          <cell r="ES1984"/>
          <cell r="ET1984"/>
          <cell r="EU1984"/>
          <cell r="EV1984"/>
          <cell r="EW1984"/>
          <cell r="EX1984"/>
          <cell r="EY1984"/>
          <cell r="EZ1984"/>
          <cell r="FA1984"/>
          <cell r="FB1984"/>
          <cell r="FC1984"/>
          <cell r="FD1984"/>
          <cell r="FE1984"/>
          <cell r="FF1984"/>
          <cell r="FG1984"/>
          <cell r="FH1984"/>
          <cell r="FI1984"/>
          <cell r="FJ1984"/>
          <cell r="FK1984"/>
          <cell r="FL1984"/>
          <cell r="FM1984"/>
          <cell r="FN1984"/>
          <cell r="FO1984"/>
          <cell r="FP1984"/>
          <cell r="FQ1984"/>
          <cell r="FR1984"/>
          <cell r="FS1984"/>
          <cell r="FT1984"/>
          <cell r="FU1984"/>
          <cell r="FV1984"/>
          <cell r="FW1984"/>
          <cell r="FX1984"/>
          <cell r="FY1984"/>
          <cell r="FZ1984"/>
          <cell r="GA1984"/>
          <cell r="GB1984"/>
          <cell r="GC1984"/>
          <cell r="GD1984"/>
          <cell r="GE1984"/>
          <cell r="GF1984"/>
          <cell r="GG1984"/>
          <cell r="GH1984"/>
          <cell r="GI1984"/>
          <cell r="GJ1984"/>
          <cell r="GK1984"/>
          <cell r="GL1984"/>
          <cell r="GM1984"/>
          <cell r="GN1984"/>
          <cell r="GO1984"/>
          <cell r="GP1984"/>
          <cell r="GQ1984"/>
          <cell r="GR1984"/>
          <cell r="GS1984"/>
          <cell r="GT1984"/>
          <cell r="GU1984"/>
          <cell r="GV1984"/>
          <cell r="GW1984"/>
          <cell r="GX1984"/>
          <cell r="GY1984"/>
          <cell r="GZ1984"/>
          <cell r="HA1984"/>
          <cell r="HB1984"/>
          <cell r="HC1984"/>
          <cell r="HD1984"/>
          <cell r="HE1984"/>
          <cell r="HF1984"/>
          <cell r="HG1984"/>
          <cell r="HH1984"/>
          <cell r="HI1984"/>
          <cell r="HJ1984"/>
          <cell r="HK1984"/>
          <cell r="HL1984"/>
          <cell r="HM1984"/>
          <cell r="HN1984"/>
          <cell r="HO1984"/>
          <cell r="HP1984"/>
          <cell r="HQ1984"/>
          <cell r="HR1984"/>
          <cell r="HS1984"/>
          <cell r="HT1984"/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/>
          <cell r="IE1984"/>
          <cell r="IF1984"/>
          <cell r="IG1984"/>
          <cell r="IH1984"/>
          <cell r="II1984"/>
          <cell r="IJ1984"/>
          <cell r="IK1984"/>
          <cell r="IL1984"/>
          <cell r="IM1984"/>
          <cell r="IN1984"/>
          <cell r="IO1984"/>
          <cell r="IP1984"/>
          <cell r="IQ1984"/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/>
          <cell r="B1985"/>
          <cell r="C1985"/>
          <cell r="D1985"/>
          <cell r="E1985"/>
          <cell r="F1985"/>
          <cell r="H1985" t="str">
            <v>EGRESOS</v>
          </cell>
          <cell r="I1985"/>
          <cell r="J1985"/>
          <cell r="K1985"/>
          <cell r="L1985"/>
          <cell r="M1985"/>
          <cell r="N1985"/>
          <cell r="O1985"/>
          <cell r="P1985"/>
          <cell r="Q1985"/>
          <cell r="R1985"/>
          <cell r="S1985"/>
          <cell r="T1985"/>
          <cell r="U1985"/>
          <cell r="V1985"/>
          <cell r="W1985"/>
          <cell r="X1985"/>
          <cell r="Y1985"/>
          <cell r="Z1985"/>
          <cell r="AA1985"/>
          <cell r="AB1985"/>
          <cell r="AC1985"/>
          <cell r="AD1985"/>
          <cell r="AE1985"/>
          <cell r="AF1985"/>
          <cell r="AG1985"/>
          <cell r="AH1985"/>
          <cell r="AI1985"/>
          <cell r="AJ1985"/>
          <cell r="AK1985"/>
          <cell r="AL1985"/>
          <cell r="AM1985"/>
          <cell r="AN1985"/>
          <cell r="AO1985"/>
          <cell r="AP1985"/>
          <cell r="AQ1985"/>
          <cell r="AR1985"/>
          <cell r="AS1985"/>
          <cell r="AT1985"/>
          <cell r="AU1985"/>
          <cell r="AV1985"/>
          <cell r="AW1985"/>
          <cell r="AX1985"/>
          <cell r="AY1985"/>
          <cell r="AZ1985"/>
          <cell r="BA1985"/>
          <cell r="BB1985"/>
          <cell r="BC1985"/>
          <cell r="BD1985"/>
          <cell r="BE1985"/>
          <cell r="BF1985"/>
          <cell r="BG1985"/>
          <cell r="BH1985"/>
          <cell r="BI1985"/>
          <cell r="BJ1985"/>
          <cell r="BK1985"/>
          <cell r="BL1985"/>
          <cell r="BM1985"/>
          <cell r="BN1985"/>
          <cell r="BO1985"/>
          <cell r="BP1985"/>
          <cell r="BQ1985"/>
          <cell r="BR1985"/>
          <cell r="BS1985"/>
          <cell r="BT1985"/>
          <cell r="BU1985"/>
          <cell r="BV1985"/>
          <cell r="BW1985"/>
          <cell r="BX1985"/>
          <cell r="BY1985"/>
          <cell r="BZ1985"/>
          <cell r="CA1985"/>
          <cell r="CB1985"/>
          <cell r="CC1985"/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/>
          <cell r="DA1985"/>
          <cell r="DB1985"/>
          <cell r="DC1985"/>
          <cell r="DD1985"/>
          <cell r="DE1985"/>
          <cell r="DF1985"/>
          <cell r="DG1985"/>
          <cell r="DH1985">
            <v>11357.9</v>
          </cell>
          <cell r="DI1985"/>
          <cell r="DJ1985">
            <v>6405.8</v>
          </cell>
          <cell r="DK1985"/>
          <cell r="DL1985"/>
          <cell r="DM1985">
            <v>11357.9</v>
          </cell>
          <cell r="DN1985"/>
          <cell r="DO1985">
            <v>6405.8</v>
          </cell>
          <cell r="DP1985"/>
          <cell r="DQ1985">
            <v>4385.5</v>
          </cell>
          <cell r="DR1985">
            <v>11782.699999999999</v>
          </cell>
          <cell r="DS1985">
            <v>10234</v>
          </cell>
          <cell r="DT1985">
            <v>8200.4</v>
          </cell>
          <cell r="DU1985"/>
          <cell r="DV1985">
            <v>10234</v>
          </cell>
          <cell r="DW1985">
            <v>5406.3</v>
          </cell>
          <cell r="DX1985">
            <v>4259.2000000000007</v>
          </cell>
          <cell r="DY1985">
            <v>3124.9999999999995</v>
          </cell>
          <cell r="DZ1985">
            <v>2131.8000000000002</v>
          </cell>
          <cell r="EA1985">
            <v>1542.9999999999998</v>
          </cell>
          <cell r="EB1985">
            <v>5406.3</v>
          </cell>
          <cell r="EC1985">
            <v>4259.2000000000007</v>
          </cell>
          <cell r="ED1985">
            <v>3124.9999999999995</v>
          </cell>
          <cell r="EE1985">
            <v>2131.8000000000002</v>
          </cell>
          <cell r="EF1985">
            <v>1542.9999999999998</v>
          </cell>
          <cell r="EG1985"/>
          <cell r="EH1985"/>
          <cell r="EI1985"/>
          <cell r="EJ1985"/>
          <cell r="EK1985">
            <v>-4369.8999999999996</v>
          </cell>
          <cell r="EL1985"/>
          <cell r="EM1985"/>
          <cell r="EN1985"/>
          <cell r="EO1985"/>
          <cell r="EP1985"/>
          <cell r="EQ1985"/>
          <cell r="ER1985"/>
          <cell r="ES1985"/>
          <cell r="ET1985"/>
          <cell r="EU1985"/>
          <cell r="EV1985"/>
          <cell r="EW1985"/>
          <cell r="EX1985"/>
          <cell r="EY1985"/>
          <cell r="EZ1985"/>
          <cell r="FA1985"/>
          <cell r="FB1985"/>
          <cell r="FC1985"/>
          <cell r="FD1985"/>
          <cell r="FE1985"/>
          <cell r="FF1985"/>
          <cell r="FG1985"/>
          <cell r="FH1985"/>
          <cell r="FI1985"/>
          <cell r="FJ1985"/>
          <cell r="FK1985"/>
          <cell r="FL1985"/>
          <cell r="FM1985"/>
          <cell r="FN1985"/>
          <cell r="FO1985"/>
          <cell r="FP1985"/>
          <cell r="FQ1985"/>
          <cell r="FR1985"/>
          <cell r="FS1985"/>
          <cell r="FT1985"/>
          <cell r="FU1985"/>
          <cell r="FV1985"/>
          <cell r="FW1985"/>
          <cell r="FX1985"/>
          <cell r="FY1985"/>
          <cell r="FZ1985"/>
          <cell r="GA1985"/>
          <cell r="GB1985"/>
          <cell r="GC1985"/>
          <cell r="GD1985"/>
          <cell r="GE1985"/>
          <cell r="GF1985"/>
          <cell r="GG1985"/>
          <cell r="GH1985"/>
          <cell r="GI1985"/>
          <cell r="GJ1985"/>
          <cell r="GK1985"/>
          <cell r="GL1985"/>
          <cell r="GM1985"/>
          <cell r="GN1985"/>
          <cell r="GO1985"/>
          <cell r="GP1985"/>
          <cell r="GQ1985"/>
          <cell r="GR1985"/>
          <cell r="GS1985"/>
          <cell r="GT1985"/>
          <cell r="GU1985"/>
          <cell r="GV1985"/>
          <cell r="GW1985"/>
          <cell r="GX1985"/>
          <cell r="GY1985"/>
          <cell r="GZ1985"/>
          <cell r="HA1985"/>
          <cell r="HB1985"/>
          <cell r="HC1985"/>
          <cell r="HD1985"/>
          <cell r="HE1985"/>
          <cell r="HF1985"/>
          <cell r="HG1985"/>
          <cell r="HH1985"/>
          <cell r="HI1985"/>
          <cell r="HJ1985"/>
          <cell r="HK1985"/>
          <cell r="HL1985"/>
          <cell r="HM1985"/>
          <cell r="HN1985"/>
          <cell r="HO1985"/>
          <cell r="HP1985"/>
          <cell r="HQ1985"/>
          <cell r="HR1985"/>
          <cell r="HS1985"/>
          <cell r="HT1985"/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/>
          <cell r="IE1985"/>
          <cell r="IF1985"/>
          <cell r="IG1985"/>
          <cell r="IH1985"/>
          <cell r="II1985"/>
          <cell r="IJ1985"/>
          <cell r="IK1985"/>
          <cell r="IL1985"/>
          <cell r="IM1985"/>
          <cell r="IN1985"/>
          <cell r="IO1985"/>
          <cell r="IP1985"/>
          <cell r="IQ1985"/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/>
          <cell r="B1986"/>
          <cell r="C1986"/>
          <cell r="D1986"/>
          <cell r="E1986"/>
          <cell r="F1986"/>
          <cell r="H1986" t="str">
            <v>UTILIDAD ANTES DE IMPUESTO</v>
          </cell>
          <cell r="I1986"/>
          <cell r="J1986"/>
          <cell r="K1986"/>
          <cell r="L1986"/>
          <cell r="M1986"/>
          <cell r="N1986"/>
          <cell r="O1986"/>
          <cell r="P1986"/>
          <cell r="Q1986"/>
          <cell r="R1986"/>
          <cell r="S1986"/>
          <cell r="T1986"/>
          <cell r="U1986"/>
          <cell r="V1986"/>
          <cell r="W1986"/>
          <cell r="X1986"/>
          <cell r="Y1986"/>
          <cell r="Z1986"/>
          <cell r="AA1986"/>
          <cell r="AB1986"/>
          <cell r="AC1986"/>
          <cell r="AD1986"/>
          <cell r="AE1986"/>
          <cell r="AF1986"/>
          <cell r="AG1986"/>
          <cell r="AH1986"/>
          <cell r="AI1986"/>
          <cell r="AJ1986"/>
          <cell r="AK1986"/>
          <cell r="AL1986"/>
          <cell r="AM1986"/>
          <cell r="AN1986"/>
          <cell r="AO1986"/>
          <cell r="AP1986"/>
          <cell r="AQ1986"/>
          <cell r="AR1986"/>
          <cell r="AS1986"/>
          <cell r="AT1986"/>
          <cell r="AU1986"/>
          <cell r="AV1986"/>
          <cell r="AW1986"/>
          <cell r="AX1986"/>
          <cell r="AY1986"/>
          <cell r="AZ1986"/>
          <cell r="BA1986"/>
          <cell r="BB1986"/>
          <cell r="BC1986"/>
          <cell r="BD1986"/>
          <cell r="BE1986"/>
          <cell r="BF1986"/>
          <cell r="BG1986"/>
          <cell r="BH1986"/>
          <cell r="BI1986"/>
          <cell r="BJ1986"/>
          <cell r="BK1986"/>
          <cell r="BL1986"/>
          <cell r="BM1986"/>
          <cell r="BN1986"/>
          <cell r="BO1986"/>
          <cell r="BP1986"/>
          <cell r="BQ1986"/>
          <cell r="BR1986"/>
          <cell r="BS1986"/>
          <cell r="BT1986"/>
          <cell r="BU1986"/>
          <cell r="BV1986"/>
          <cell r="BW1986"/>
          <cell r="BX1986"/>
          <cell r="BY1986"/>
          <cell r="BZ1986"/>
          <cell r="CA1986"/>
          <cell r="CB1986"/>
          <cell r="CC1986"/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/>
          <cell r="DA1986"/>
          <cell r="DB1986"/>
          <cell r="DC1986"/>
          <cell r="DD1986"/>
          <cell r="DE1986"/>
          <cell r="DF1986"/>
          <cell r="DG1986"/>
          <cell r="DH1986">
            <v>46558.699999999983</v>
          </cell>
          <cell r="DI1986"/>
          <cell r="DJ1986">
            <v>73933.199999999983</v>
          </cell>
          <cell r="DK1986"/>
          <cell r="DL1986"/>
          <cell r="DM1986">
            <v>46558.699999999983</v>
          </cell>
          <cell r="DN1986"/>
          <cell r="DO1986">
            <v>73933.199999999983</v>
          </cell>
          <cell r="DP1986"/>
          <cell r="DQ1986">
            <v>71977.7</v>
          </cell>
          <cell r="DR1986">
            <v>213093.69999999998</v>
          </cell>
          <cell r="DS1986">
            <v>105950.9</v>
          </cell>
          <cell r="DT1986">
            <v>107942.29999999999</v>
          </cell>
          <cell r="DU1986"/>
          <cell r="DV1986">
            <v>105950.9</v>
          </cell>
          <cell r="DW1986">
            <v>45306.799999999996</v>
          </cell>
          <cell r="DX1986">
            <v>46452.800000000003</v>
          </cell>
          <cell r="DY1986">
            <v>47587</v>
          </cell>
          <cell r="DZ1986">
            <v>52644.399999999994</v>
          </cell>
          <cell r="EA1986">
            <v>53227.899999999994</v>
          </cell>
          <cell r="EB1986">
            <v>45306.799999999996</v>
          </cell>
          <cell r="EC1986">
            <v>46452.800000000003</v>
          </cell>
          <cell r="ED1986">
            <v>47587</v>
          </cell>
          <cell r="EE1986">
            <v>52644.399999999994</v>
          </cell>
          <cell r="EF1986">
            <v>53227.899999999994</v>
          </cell>
          <cell r="EG1986"/>
          <cell r="EH1986"/>
          <cell r="EI1986"/>
          <cell r="EJ1986"/>
          <cell r="EK1986">
            <v>-4369.8999999999996</v>
          </cell>
          <cell r="EL1986"/>
          <cell r="EM1986"/>
          <cell r="EN1986"/>
          <cell r="EO1986"/>
          <cell r="EP1986"/>
          <cell r="EQ1986"/>
          <cell r="ER1986"/>
          <cell r="ES1986"/>
          <cell r="ET1986"/>
          <cell r="EU1986"/>
          <cell r="EV1986"/>
          <cell r="EW1986"/>
          <cell r="EX1986"/>
          <cell r="EY1986"/>
          <cell r="EZ1986"/>
          <cell r="FA1986"/>
          <cell r="FB1986"/>
          <cell r="FC1986"/>
          <cell r="FD1986"/>
          <cell r="FE1986"/>
          <cell r="FF1986"/>
          <cell r="FG1986"/>
          <cell r="FH1986"/>
          <cell r="FI1986"/>
          <cell r="FJ1986"/>
          <cell r="FK1986"/>
          <cell r="FL1986"/>
          <cell r="FM1986"/>
          <cell r="FN1986"/>
          <cell r="FO1986"/>
          <cell r="FP1986"/>
          <cell r="FQ1986"/>
          <cell r="FR1986"/>
          <cell r="FS1986"/>
          <cell r="FT1986"/>
          <cell r="FU1986"/>
          <cell r="FV1986"/>
          <cell r="FW1986"/>
          <cell r="FX1986"/>
          <cell r="FY1986"/>
          <cell r="FZ1986"/>
          <cell r="GA1986"/>
          <cell r="GB1986"/>
          <cell r="GC1986"/>
          <cell r="GD1986"/>
          <cell r="GE1986"/>
          <cell r="GF1986"/>
          <cell r="GG1986"/>
          <cell r="GH1986"/>
          <cell r="GI1986"/>
          <cell r="GJ1986"/>
          <cell r="GK1986"/>
          <cell r="GL1986"/>
          <cell r="GM1986"/>
          <cell r="GN1986"/>
          <cell r="GO1986"/>
          <cell r="GP1986"/>
          <cell r="GQ1986"/>
          <cell r="GR1986"/>
          <cell r="GS1986"/>
          <cell r="GT1986"/>
          <cell r="GU1986"/>
          <cell r="GV1986"/>
          <cell r="GW1986"/>
          <cell r="GX1986"/>
          <cell r="GY1986"/>
          <cell r="GZ1986"/>
          <cell r="HA1986"/>
          <cell r="HB1986"/>
          <cell r="HC1986"/>
          <cell r="HD1986"/>
          <cell r="HE1986"/>
          <cell r="HF1986"/>
          <cell r="HG1986"/>
          <cell r="HH1986"/>
          <cell r="HI1986"/>
          <cell r="HJ1986"/>
          <cell r="HK1986"/>
          <cell r="HL1986"/>
          <cell r="HM1986"/>
          <cell r="HN1986"/>
          <cell r="HO1986"/>
          <cell r="HP1986"/>
          <cell r="HQ1986"/>
          <cell r="HR1986"/>
          <cell r="HS1986"/>
          <cell r="HT1986"/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/>
          <cell r="IE1986"/>
          <cell r="IF1986"/>
          <cell r="IG1986"/>
          <cell r="IH1986"/>
          <cell r="II1986"/>
          <cell r="IJ1986"/>
          <cell r="IK1986"/>
          <cell r="IL1986"/>
          <cell r="IM1986"/>
          <cell r="IN1986"/>
          <cell r="IO1986"/>
          <cell r="IP1986"/>
          <cell r="IQ1986"/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/>
          <cell r="B1987"/>
          <cell r="C1987"/>
          <cell r="D1987"/>
          <cell r="E1987"/>
          <cell r="F1987"/>
          <cell r="H1987" t="str">
            <v>Provisión para Impuesto de renta</v>
          </cell>
          <cell r="I1987"/>
          <cell r="J1987"/>
          <cell r="K1987"/>
          <cell r="L1987"/>
          <cell r="M1987"/>
          <cell r="N1987"/>
          <cell r="O1987"/>
          <cell r="P1987"/>
          <cell r="Q1987"/>
          <cell r="R1987"/>
          <cell r="S1987"/>
          <cell r="T1987"/>
          <cell r="U1987"/>
          <cell r="V1987"/>
          <cell r="W1987"/>
          <cell r="X1987"/>
          <cell r="Y1987"/>
          <cell r="Z1987"/>
          <cell r="AA1987"/>
          <cell r="AB1987"/>
          <cell r="AC1987"/>
          <cell r="AD1987"/>
          <cell r="AE1987"/>
          <cell r="AF1987"/>
          <cell r="AG1987"/>
          <cell r="AH1987"/>
          <cell r="AI1987"/>
          <cell r="AJ1987"/>
          <cell r="AK1987"/>
          <cell r="AL1987"/>
          <cell r="AM1987"/>
          <cell r="AN1987"/>
          <cell r="AO1987"/>
          <cell r="AP1987"/>
          <cell r="AQ1987"/>
          <cell r="AR1987"/>
          <cell r="AS1987"/>
          <cell r="AT1987"/>
          <cell r="AU1987"/>
          <cell r="AV1987"/>
          <cell r="AW1987"/>
          <cell r="AX1987"/>
          <cell r="AY1987"/>
          <cell r="AZ1987"/>
          <cell r="BA1987"/>
          <cell r="BB1987"/>
          <cell r="BC1987"/>
          <cell r="BD1987"/>
          <cell r="BE1987"/>
          <cell r="BF1987"/>
          <cell r="BG1987"/>
          <cell r="BH1987"/>
          <cell r="BI1987"/>
          <cell r="BJ1987"/>
          <cell r="BK1987"/>
          <cell r="BL1987"/>
          <cell r="BM1987"/>
          <cell r="BN1987"/>
          <cell r="BO1987"/>
          <cell r="BP1987"/>
          <cell r="BQ1987"/>
          <cell r="BR1987"/>
          <cell r="BS1987"/>
          <cell r="BT1987"/>
          <cell r="BU1987"/>
          <cell r="BV1987"/>
          <cell r="BW1987"/>
          <cell r="BX1987"/>
          <cell r="BY1987"/>
          <cell r="BZ1987"/>
          <cell r="CA1987"/>
          <cell r="CB1987"/>
          <cell r="CC1987"/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/>
          <cell r="DA1987"/>
          <cell r="DB1987"/>
          <cell r="DC1987"/>
          <cell r="DD1987"/>
          <cell r="DE1987"/>
          <cell r="DF1987"/>
          <cell r="DG1987"/>
          <cell r="DH1987">
            <v>5689</v>
          </cell>
          <cell r="DI1987"/>
          <cell r="DJ1987">
            <v>4827</v>
          </cell>
          <cell r="DK1987"/>
          <cell r="DL1987"/>
          <cell r="DM1987">
            <v>5689</v>
          </cell>
          <cell r="DN1987"/>
          <cell r="DO1987">
            <v>4827</v>
          </cell>
          <cell r="DP1987"/>
          <cell r="DQ1987">
            <v>2584.5</v>
          </cell>
          <cell r="DR1987">
            <v>15</v>
          </cell>
          <cell r="DS1987">
            <v>9</v>
          </cell>
          <cell r="DT1987">
            <v>3</v>
          </cell>
          <cell r="DU1987"/>
          <cell r="DV1987">
            <v>9</v>
          </cell>
          <cell r="DW1987">
            <v>3</v>
          </cell>
          <cell r="DX1987">
            <v>3</v>
          </cell>
          <cell r="DY1987">
            <v>3</v>
          </cell>
          <cell r="DZ1987">
            <v>3</v>
          </cell>
          <cell r="EA1987">
            <v>0</v>
          </cell>
          <cell r="EB1987">
            <v>3</v>
          </cell>
          <cell r="EC1987">
            <v>3</v>
          </cell>
          <cell r="ED1987">
            <v>3</v>
          </cell>
          <cell r="EE1987">
            <v>3</v>
          </cell>
          <cell r="EF1987">
            <v>0</v>
          </cell>
          <cell r="EG1987"/>
          <cell r="EH1987"/>
          <cell r="EI1987"/>
          <cell r="EJ1987"/>
          <cell r="EK1987">
            <v>0</v>
          </cell>
          <cell r="EL1987"/>
          <cell r="EM1987"/>
          <cell r="EN1987"/>
          <cell r="EO1987"/>
          <cell r="EP1987"/>
          <cell r="EQ1987"/>
          <cell r="ER1987"/>
          <cell r="ES1987"/>
          <cell r="ET1987"/>
          <cell r="EU1987"/>
          <cell r="EV1987"/>
          <cell r="EW1987"/>
          <cell r="EX1987"/>
          <cell r="EY1987"/>
          <cell r="EZ1987"/>
          <cell r="FA1987"/>
          <cell r="FB1987"/>
          <cell r="FC1987"/>
          <cell r="FD1987"/>
          <cell r="FE1987"/>
          <cell r="FF1987"/>
          <cell r="FG1987"/>
          <cell r="FH1987"/>
          <cell r="FI1987"/>
          <cell r="FJ1987"/>
          <cell r="FK1987"/>
          <cell r="FL1987"/>
          <cell r="FM1987"/>
          <cell r="FN1987"/>
          <cell r="FO1987"/>
          <cell r="FP1987"/>
          <cell r="FQ1987"/>
          <cell r="FR1987"/>
          <cell r="FS1987"/>
          <cell r="FT1987"/>
          <cell r="FU1987"/>
          <cell r="FV1987"/>
          <cell r="FW1987"/>
          <cell r="FX1987"/>
          <cell r="FY1987"/>
          <cell r="FZ1987"/>
          <cell r="GA1987"/>
          <cell r="GB1987"/>
          <cell r="GC1987"/>
          <cell r="GD1987"/>
          <cell r="GE1987"/>
          <cell r="GF1987"/>
          <cell r="GG1987"/>
          <cell r="GH1987"/>
          <cell r="GI1987"/>
          <cell r="GJ1987"/>
          <cell r="GK1987"/>
          <cell r="GL1987"/>
          <cell r="GM1987"/>
          <cell r="GN1987"/>
          <cell r="GO1987"/>
          <cell r="GP1987"/>
          <cell r="GQ1987"/>
          <cell r="GR1987"/>
          <cell r="GS1987"/>
          <cell r="GT1987"/>
          <cell r="GU1987"/>
          <cell r="GV1987"/>
          <cell r="GW1987"/>
          <cell r="GX1987"/>
          <cell r="GY1987"/>
          <cell r="GZ1987"/>
          <cell r="HA1987"/>
          <cell r="HB1987"/>
          <cell r="HC1987"/>
          <cell r="HD1987"/>
          <cell r="HE1987"/>
          <cell r="HF1987"/>
          <cell r="HG1987"/>
          <cell r="HH1987"/>
          <cell r="HI1987"/>
          <cell r="HJ1987"/>
          <cell r="HK1987"/>
          <cell r="HL1987"/>
          <cell r="HM1987"/>
          <cell r="HN1987"/>
          <cell r="HO1987"/>
          <cell r="HP1987"/>
          <cell r="HQ1987"/>
          <cell r="HR1987"/>
          <cell r="HS1987"/>
          <cell r="HT1987"/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/>
          <cell r="IE1987"/>
          <cell r="IF1987"/>
          <cell r="IG1987"/>
          <cell r="IH1987"/>
          <cell r="II1987"/>
          <cell r="IJ1987"/>
          <cell r="IK1987"/>
          <cell r="IL1987"/>
          <cell r="IM1987"/>
          <cell r="IN1987"/>
          <cell r="IO1987"/>
          <cell r="IP1987"/>
          <cell r="IQ1987"/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/>
          <cell r="B1988"/>
          <cell r="C1988"/>
          <cell r="D1988"/>
          <cell r="E1988"/>
          <cell r="F1988"/>
          <cell r="H1988" t="str">
            <v>UTILIDAD  NETA</v>
          </cell>
          <cell r="I1988"/>
          <cell r="J1988"/>
          <cell r="K1988"/>
          <cell r="L1988"/>
          <cell r="M1988"/>
          <cell r="N1988"/>
          <cell r="O1988"/>
          <cell r="P1988"/>
          <cell r="Q1988"/>
          <cell r="R1988"/>
          <cell r="S1988"/>
          <cell r="T1988"/>
          <cell r="U1988"/>
          <cell r="V1988"/>
          <cell r="W1988"/>
          <cell r="X1988"/>
          <cell r="Y1988"/>
          <cell r="Z1988"/>
          <cell r="AA1988"/>
          <cell r="AB1988"/>
          <cell r="AC1988"/>
          <cell r="AD1988"/>
          <cell r="AE1988"/>
          <cell r="AF1988"/>
          <cell r="AG1988"/>
          <cell r="AH1988"/>
          <cell r="AI1988"/>
          <cell r="AJ1988"/>
          <cell r="AK1988"/>
          <cell r="AL1988"/>
          <cell r="AM1988"/>
          <cell r="AN1988"/>
          <cell r="AO1988"/>
          <cell r="AP1988"/>
          <cell r="AQ1988"/>
          <cell r="AR1988"/>
          <cell r="AS1988"/>
          <cell r="AT1988"/>
          <cell r="AU1988"/>
          <cell r="AV1988"/>
          <cell r="AW1988"/>
          <cell r="AX1988"/>
          <cell r="AY1988"/>
          <cell r="AZ1988"/>
          <cell r="BA1988"/>
          <cell r="BB1988"/>
          <cell r="BC1988"/>
          <cell r="BD1988"/>
          <cell r="BE1988"/>
          <cell r="BF1988"/>
          <cell r="BG1988"/>
          <cell r="BH1988"/>
          <cell r="BI1988"/>
          <cell r="BJ1988"/>
          <cell r="BK1988"/>
          <cell r="BL1988"/>
          <cell r="BM1988"/>
          <cell r="BN1988"/>
          <cell r="BO1988"/>
          <cell r="BP1988"/>
          <cell r="BQ1988"/>
          <cell r="BR1988"/>
          <cell r="BS1988"/>
          <cell r="BT1988"/>
          <cell r="BU1988"/>
          <cell r="BV1988"/>
          <cell r="BW1988"/>
          <cell r="BX1988"/>
          <cell r="BY1988"/>
          <cell r="BZ1988"/>
          <cell r="CA1988"/>
          <cell r="CB1988"/>
          <cell r="CC1988"/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/>
          <cell r="DA1988"/>
          <cell r="DB1988"/>
          <cell r="DC1988"/>
          <cell r="DD1988"/>
          <cell r="DE1988"/>
          <cell r="DF1988"/>
          <cell r="DG1988"/>
          <cell r="DH1988">
            <v>40869.699999999983</v>
          </cell>
          <cell r="DI1988"/>
          <cell r="DJ1988">
            <v>69106.199999999983</v>
          </cell>
          <cell r="DK1988"/>
          <cell r="DL1988"/>
          <cell r="DM1988">
            <v>40869.699999999983</v>
          </cell>
          <cell r="DN1988"/>
          <cell r="DO1988">
            <v>69106.199999999983</v>
          </cell>
          <cell r="DP1988"/>
          <cell r="DQ1988">
            <v>69393.2</v>
          </cell>
          <cell r="DR1988">
            <v>213078.69999999998</v>
          </cell>
          <cell r="DS1988">
            <v>105941.9</v>
          </cell>
          <cell r="DT1988">
            <v>107939.29999999999</v>
          </cell>
          <cell r="DU1988"/>
          <cell r="DV1988">
            <v>105941.9</v>
          </cell>
          <cell r="DW1988">
            <v>45303.799999999996</v>
          </cell>
          <cell r="DX1988">
            <v>46449.8</v>
          </cell>
          <cell r="DY1988">
            <v>47584</v>
          </cell>
          <cell r="DZ1988">
            <v>52641.399999999994</v>
          </cell>
          <cell r="EA1988">
            <v>53227.899999999994</v>
          </cell>
          <cell r="EB1988">
            <v>45303.799999999996</v>
          </cell>
          <cell r="EC1988">
            <v>46449.8</v>
          </cell>
          <cell r="ED1988">
            <v>47584</v>
          </cell>
          <cell r="EE1988">
            <v>52641.399999999994</v>
          </cell>
          <cell r="EF1988">
            <v>53227.899999999994</v>
          </cell>
          <cell r="EG1988"/>
          <cell r="EH1988"/>
          <cell r="EI1988"/>
          <cell r="EJ1988"/>
          <cell r="EK1988">
            <v>-4369.8999999999996</v>
          </cell>
          <cell r="EL1988"/>
          <cell r="EM1988"/>
          <cell r="EN1988"/>
          <cell r="EO1988"/>
          <cell r="EP1988"/>
          <cell r="EQ1988"/>
          <cell r="ER1988"/>
          <cell r="ES1988"/>
          <cell r="ET1988"/>
          <cell r="EU1988"/>
          <cell r="EV1988"/>
          <cell r="EW1988"/>
          <cell r="EX1988"/>
          <cell r="EY1988"/>
          <cell r="EZ1988"/>
          <cell r="FA1988"/>
          <cell r="FB1988"/>
          <cell r="FC1988"/>
          <cell r="FD1988"/>
          <cell r="FE1988"/>
          <cell r="FF1988"/>
          <cell r="FG1988"/>
          <cell r="FH1988"/>
          <cell r="FI1988"/>
          <cell r="FJ1988"/>
          <cell r="FK1988"/>
          <cell r="FL1988"/>
          <cell r="FM1988"/>
          <cell r="FN1988"/>
          <cell r="FO1988"/>
          <cell r="FP1988"/>
          <cell r="FQ1988"/>
          <cell r="FR1988"/>
          <cell r="FS1988"/>
          <cell r="FT1988"/>
          <cell r="FU1988"/>
          <cell r="FV1988"/>
          <cell r="FW1988"/>
          <cell r="FX1988"/>
          <cell r="FY1988"/>
          <cell r="FZ1988"/>
          <cell r="GA1988"/>
          <cell r="GB1988"/>
          <cell r="GC1988"/>
          <cell r="GD1988"/>
          <cell r="GE1988"/>
          <cell r="GF1988"/>
          <cell r="GG1988"/>
          <cell r="GH1988"/>
          <cell r="GI1988"/>
          <cell r="GJ1988"/>
          <cell r="GK1988"/>
          <cell r="GL1988"/>
          <cell r="GM1988"/>
          <cell r="GN1988"/>
          <cell r="GO1988"/>
          <cell r="GP1988"/>
          <cell r="GQ1988"/>
          <cell r="GR1988"/>
          <cell r="GS1988"/>
          <cell r="GT1988"/>
          <cell r="GU1988"/>
          <cell r="GV1988"/>
          <cell r="GW1988"/>
          <cell r="GX1988"/>
          <cell r="GY1988"/>
          <cell r="GZ1988"/>
          <cell r="HA1988"/>
          <cell r="HB1988"/>
          <cell r="HC1988"/>
          <cell r="HD1988"/>
          <cell r="HE1988"/>
          <cell r="HF1988"/>
          <cell r="HG1988"/>
          <cell r="HH1988"/>
          <cell r="HI1988"/>
          <cell r="HJ1988"/>
          <cell r="HK1988"/>
          <cell r="HL1988"/>
          <cell r="HM1988"/>
          <cell r="HN1988"/>
          <cell r="HO1988"/>
          <cell r="HP1988"/>
          <cell r="HQ1988"/>
          <cell r="HR1988"/>
          <cell r="HS1988"/>
          <cell r="HT1988"/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/>
          <cell r="IE1988"/>
          <cell r="IF1988"/>
          <cell r="IG1988"/>
          <cell r="IH1988"/>
          <cell r="II1988"/>
          <cell r="IJ1988"/>
          <cell r="IK1988"/>
          <cell r="IL1988"/>
          <cell r="IM1988"/>
          <cell r="IN1988"/>
          <cell r="IO1988"/>
          <cell r="IP1988"/>
          <cell r="IQ1988"/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/>
          <cell r="B1989"/>
          <cell r="C1989"/>
          <cell r="D1989"/>
          <cell r="E1989"/>
          <cell r="F1989"/>
          <cell r="H1989"/>
          <cell r="I1989"/>
          <cell r="J1989"/>
          <cell r="K1989"/>
          <cell r="L1989"/>
          <cell r="M1989"/>
          <cell r="N1989"/>
          <cell r="O1989"/>
          <cell r="P1989"/>
          <cell r="Q1989"/>
          <cell r="R1989"/>
          <cell r="S1989"/>
          <cell r="T1989"/>
          <cell r="U1989"/>
          <cell r="V1989"/>
          <cell r="W1989"/>
          <cell r="X1989"/>
          <cell r="Y1989"/>
          <cell r="Z1989"/>
          <cell r="AA1989"/>
          <cell r="AB1989"/>
          <cell r="AC1989"/>
          <cell r="AD1989"/>
          <cell r="AE1989"/>
          <cell r="AF1989"/>
          <cell r="AG1989"/>
          <cell r="AH1989"/>
          <cell r="AI1989"/>
          <cell r="AJ1989"/>
          <cell r="AK1989"/>
          <cell r="AL1989"/>
          <cell r="AM1989"/>
          <cell r="AN1989"/>
          <cell r="AO1989"/>
          <cell r="AP1989"/>
          <cell r="AQ1989"/>
          <cell r="AR1989"/>
          <cell r="AS1989"/>
          <cell r="AT1989"/>
          <cell r="AU1989"/>
          <cell r="AV1989"/>
          <cell r="AW1989"/>
          <cell r="AX1989"/>
          <cell r="AY1989"/>
          <cell r="AZ1989"/>
          <cell r="BA1989"/>
          <cell r="BB1989"/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/>
          <cell r="BM1989"/>
          <cell r="BN1989"/>
          <cell r="BO1989"/>
          <cell r="BP1989"/>
          <cell r="BQ1989"/>
          <cell r="BR1989"/>
          <cell r="BS1989"/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/>
          <cell r="DA1989"/>
          <cell r="DB1989"/>
          <cell r="DC1989"/>
          <cell r="DD1989"/>
          <cell r="DE1989"/>
          <cell r="DF1989"/>
          <cell r="DG1989"/>
          <cell r="DH1989"/>
          <cell r="DI1989"/>
          <cell r="DJ1989"/>
          <cell r="DK1989"/>
          <cell r="DL1989"/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  <cell r="DW1989"/>
          <cell r="DX1989"/>
          <cell r="DY1989"/>
          <cell r="DZ1989"/>
          <cell r="EA1989"/>
          <cell r="EB1989"/>
          <cell r="EC1989"/>
          <cell r="ED1989"/>
          <cell r="EE1989"/>
          <cell r="EF1989"/>
          <cell r="EG1989"/>
          <cell r="EH1989"/>
          <cell r="EI1989"/>
          <cell r="EJ1989"/>
          <cell r="EK1989"/>
          <cell r="EL1989"/>
          <cell r="EM1989"/>
          <cell r="EN1989"/>
          <cell r="EO1989"/>
          <cell r="EP1989"/>
          <cell r="EQ1989"/>
          <cell r="ER1989"/>
          <cell r="ES1989"/>
          <cell r="ET1989"/>
          <cell r="EU1989"/>
          <cell r="EV1989"/>
          <cell r="EW1989"/>
          <cell r="EX1989"/>
          <cell r="EY1989"/>
          <cell r="EZ1989"/>
          <cell r="FA1989"/>
          <cell r="FB1989"/>
          <cell r="FC1989"/>
          <cell r="FD1989"/>
          <cell r="FE1989"/>
          <cell r="FF1989"/>
          <cell r="FG1989"/>
          <cell r="FH1989"/>
          <cell r="FI1989"/>
          <cell r="FJ1989"/>
          <cell r="FK1989"/>
          <cell r="FL1989"/>
          <cell r="FM1989"/>
          <cell r="FN1989"/>
          <cell r="FO1989"/>
          <cell r="FP1989"/>
          <cell r="FQ1989"/>
          <cell r="FR1989"/>
          <cell r="FS1989"/>
          <cell r="FT1989"/>
          <cell r="FU1989"/>
          <cell r="FV1989"/>
          <cell r="FW1989"/>
          <cell r="FX1989"/>
          <cell r="FY1989"/>
          <cell r="FZ1989"/>
          <cell r="GA1989"/>
          <cell r="GB1989"/>
          <cell r="GC1989"/>
          <cell r="GD1989"/>
          <cell r="GE1989"/>
          <cell r="GF1989"/>
          <cell r="GG1989"/>
          <cell r="GH1989"/>
          <cell r="GI1989"/>
          <cell r="GJ1989"/>
          <cell r="GK1989"/>
          <cell r="GL1989"/>
          <cell r="GM1989"/>
          <cell r="GN1989"/>
          <cell r="GO1989"/>
          <cell r="GP1989"/>
          <cell r="GQ1989"/>
          <cell r="GR1989"/>
          <cell r="GS1989"/>
          <cell r="GT1989"/>
          <cell r="GU1989"/>
          <cell r="GV1989"/>
          <cell r="GW1989"/>
          <cell r="GX1989"/>
          <cell r="GY1989"/>
          <cell r="GZ1989"/>
          <cell r="HA1989"/>
          <cell r="HB1989"/>
          <cell r="HC1989"/>
          <cell r="HD1989"/>
          <cell r="HE1989"/>
          <cell r="HF1989"/>
          <cell r="HG1989"/>
          <cell r="HH1989"/>
          <cell r="HI1989"/>
          <cell r="HJ1989"/>
          <cell r="HK1989"/>
          <cell r="HL1989"/>
          <cell r="HM1989"/>
          <cell r="HN1989"/>
          <cell r="HO1989"/>
          <cell r="HP1989"/>
          <cell r="HQ1989"/>
          <cell r="HR1989"/>
          <cell r="HS1989"/>
          <cell r="HT1989"/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/>
          <cell r="IE1989"/>
          <cell r="IF1989"/>
          <cell r="IG1989"/>
          <cell r="IH1989"/>
          <cell r="II1989"/>
          <cell r="IJ1989"/>
          <cell r="IK1989"/>
          <cell r="IL1989"/>
          <cell r="IM1989"/>
          <cell r="IN1989"/>
          <cell r="IO1989"/>
          <cell r="IP1989"/>
          <cell r="IQ1989"/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/>
          <cell r="B1990"/>
          <cell r="C1990"/>
          <cell r="D1990"/>
          <cell r="E1990"/>
          <cell r="F1990"/>
          <cell r="H1990"/>
          <cell r="I1990"/>
          <cell r="J1990"/>
          <cell r="K1990"/>
          <cell r="L1990"/>
          <cell r="M1990"/>
          <cell r="N1990"/>
          <cell r="O1990"/>
          <cell r="P1990"/>
          <cell r="Q1990"/>
          <cell r="R1990"/>
          <cell r="S1990"/>
          <cell r="T1990"/>
          <cell r="U1990"/>
          <cell r="V1990"/>
          <cell r="W1990"/>
          <cell r="X1990"/>
          <cell r="Y1990"/>
          <cell r="Z1990"/>
          <cell r="AA1990"/>
          <cell r="AB1990"/>
          <cell r="AC1990"/>
          <cell r="AD1990"/>
          <cell r="AE1990"/>
          <cell r="AF1990"/>
          <cell r="AG1990"/>
          <cell r="AH1990"/>
          <cell r="AI1990"/>
          <cell r="AJ1990"/>
          <cell r="AK1990"/>
          <cell r="AL1990"/>
          <cell r="AM1990"/>
          <cell r="AN1990"/>
          <cell r="AO1990"/>
          <cell r="AP1990"/>
          <cell r="AQ1990"/>
          <cell r="AR1990"/>
          <cell r="AS1990"/>
          <cell r="AT1990"/>
          <cell r="AU1990"/>
          <cell r="AV1990"/>
          <cell r="AW1990"/>
          <cell r="AX1990"/>
          <cell r="AY1990"/>
          <cell r="AZ1990"/>
          <cell r="BA1990"/>
          <cell r="BB1990"/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/>
          <cell r="BM1990"/>
          <cell r="BN1990"/>
          <cell r="BO1990"/>
          <cell r="BP1990"/>
          <cell r="BQ1990"/>
          <cell r="BR1990"/>
          <cell r="BS1990"/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/>
          <cell r="DA1990"/>
          <cell r="DB1990"/>
          <cell r="DC1990"/>
          <cell r="DD1990"/>
          <cell r="DE1990"/>
          <cell r="DF1990"/>
          <cell r="DG1990"/>
          <cell r="DH1990"/>
          <cell r="DI1990"/>
          <cell r="DJ1990"/>
          <cell r="DK1990"/>
          <cell r="DL1990"/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  <cell r="DW1990"/>
          <cell r="DX1990"/>
          <cell r="DY1990"/>
          <cell r="DZ1990"/>
          <cell r="EA1990"/>
          <cell r="EB1990"/>
          <cell r="EC1990"/>
          <cell r="ED1990"/>
          <cell r="EE1990"/>
          <cell r="EF1990"/>
          <cell r="EG1990"/>
          <cell r="EH1990"/>
          <cell r="EI1990"/>
          <cell r="EJ1990"/>
          <cell r="EK1990"/>
          <cell r="EL1990"/>
          <cell r="EM1990"/>
          <cell r="EN1990"/>
          <cell r="EO1990"/>
          <cell r="EP1990"/>
          <cell r="EQ1990"/>
          <cell r="ER1990"/>
          <cell r="ES1990"/>
          <cell r="ET1990"/>
          <cell r="EU1990"/>
          <cell r="EV1990"/>
          <cell r="EW1990"/>
          <cell r="EX1990"/>
          <cell r="EY1990"/>
          <cell r="EZ1990"/>
          <cell r="FA1990"/>
          <cell r="FB1990"/>
          <cell r="FC1990"/>
          <cell r="FD1990"/>
          <cell r="FE1990"/>
          <cell r="FF1990"/>
          <cell r="FG1990"/>
          <cell r="FH1990"/>
          <cell r="FI1990"/>
          <cell r="FJ1990"/>
          <cell r="FK1990"/>
          <cell r="FL1990"/>
          <cell r="FM1990"/>
          <cell r="FN1990"/>
          <cell r="FO1990"/>
          <cell r="FP1990"/>
          <cell r="FQ1990"/>
          <cell r="FR1990"/>
          <cell r="FS1990"/>
          <cell r="FT1990"/>
          <cell r="FU1990"/>
          <cell r="FV1990"/>
          <cell r="FW1990"/>
          <cell r="FX1990"/>
          <cell r="FY1990"/>
          <cell r="FZ1990"/>
          <cell r="GA1990"/>
          <cell r="GB1990"/>
          <cell r="GC1990"/>
          <cell r="GD1990"/>
          <cell r="GE1990"/>
          <cell r="GF1990"/>
          <cell r="GG1990"/>
          <cell r="GH1990"/>
          <cell r="GI1990"/>
          <cell r="GJ1990"/>
          <cell r="GK1990"/>
          <cell r="GL1990"/>
          <cell r="GM1990"/>
          <cell r="GN1990"/>
          <cell r="GO1990"/>
          <cell r="GP1990"/>
          <cell r="GQ1990"/>
          <cell r="GR1990"/>
          <cell r="GS1990"/>
          <cell r="GT1990"/>
          <cell r="GU1990"/>
          <cell r="GV1990"/>
          <cell r="GW1990"/>
          <cell r="GX1990"/>
          <cell r="GY1990"/>
          <cell r="GZ1990"/>
          <cell r="HA1990"/>
          <cell r="HB1990"/>
          <cell r="HC1990"/>
          <cell r="HD1990"/>
          <cell r="HE1990"/>
          <cell r="HF1990"/>
          <cell r="HG1990"/>
          <cell r="HH1990"/>
          <cell r="HI1990"/>
          <cell r="HJ1990"/>
          <cell r="HK1990"/>
          <cell r="HL1990"/>
          <cell r="HM1990"/>
          <cell r="HN1990"/>
          <cell r="HO1990"/>
          <cell r="HP1990"/>
          <cell r="HQ1990"/>
          <cell r="HR1990"/>
          <cell r="HS1990"/>
          <cell r="HT1990"/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/>
          <cell r="IE1990"/>
          <cell r="IF1990"/>
          <cell r="IG1990"/>
          <cell r="IH1990"/>
          <cell r="II1990"/>
          <cell r="IJ1990"/>
          <cell r="IK1990"/>
          <cell r="IL1990"/>
          <cell r="IM1990"/>
          <cell r="IN1990"/>
          <cell r="IO1990"/>
          <cell r="IP1990"/>
          <cell r="IQ1990"/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/>
          <cell r="B1991"/>
          <cell r="C1991"/>
          <cell r="D1991"/>
          <cell r="E1991"/>
          <cell r="F1991"/>
          <cell r="H1991"/>
          <cell r="I1991"/>
          <cell r="J1991"/>
          <cell r="K1991"/>
          <cell r="L1991"/>
          <cell r="M1991"/>
          <cell r="N1991"/>
          <cell r="O1991"/>
          <cell r="P1991"/>
          <cell r="Q1991"/>
          <cell r="R1991"/>
          <cell r="S1991"/>
          <cell r="T1991"/>
          <cell r="U1991"/>
          <cell r="V1991"/>
          <cell r="W1991"/>
          <cell r="X1991"/>
          <cell r="Y1991"/>
          <cell r="Z1991"/>
          <cell r="AA1991"/>
          <cell r="AB1991"/>
          <cell r="AC1991"/>
          <cell r="AD1991"/>
          <cell r="AE1991"/>
          <cell r="AF1991"/>
          <cell r="AG1991"/>
          <cell r="AH1991"/>
          <cell r="AI1991"/>
          <cell r="AJ1991"/>
          <cell r="AK1991"/>
          <cell r="AL1991"/>
          <cell r="AM1991"/>
          <cell r="AN1991"/>
          <cell r="AO1991"/>
          <cell r="AP1991"/>
          <cell r="AQ1991"/>
          <cell r="AR1991"/>
          <cell r="AS1991"/>
          <cell r="AT1991"/>
          <cell r="AU1991"/>
          <cell r="AV1991"/>
          <cell r="AW1991"/>
          <cell r="AX1991"/>
          <cell r="AY1991"/>
          <cell r="AZ1991"/>
          <cell r="BA1991"/>
          <cell r="BB1991"/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/>
          <cell r="BM1991"/>
          <cell r="BN1991"/>
          <cell r="BO1991"/>
          <cell r="BP1991"/>
          <cell r="BQ1991"/>
          <cell r="BR1991"/>
          <cell r="BS1991"/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/>
          <cell r="DA1991"/>
          <cell r="DB1991"/>
          <cell r="DC1991"/>
          <cell r="DD1991"/>
          <cell r="DE1991"/>
          <cell r="DF1991"/>
          <cell r="DG1991"/>
          <cell r="DH1991"/>
          <cell r="DI1991"/>
          <cell r="DJ1991"/>
          <cell r="DK1991"/>
          <cell r="DL1991"/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  <cell r="DW1991"/>
          <cell r="DX1991"/>
          <cell r="DY1991"/>
          <cell r="DZ1991"/>
          <cell r="EA1991"/>
          <cell r="EB1991"/>
          <cell r="EC1991"/>
          <cell r="ED1991"/>
          <cell r="EE1991"/>
          <cell r="EF1991"/>
          <cell r="EG1991"/>
          <cell r="EH1991"/>
          <cell r="EI1991"/>
          <cell r="EJ1991"/>
          <cell r="EK1991"/>
          <cell r="EL1991"/>
          <cell r="EM1991"/>
          <cell r="EN1991"/>
          <cell r="EO1991"/>
          <cell r="EP1991"/>
          <cell r="EQ1991"/>
          <cell r="ER1991"/>
          <cell r="ES1991"/>
          <cell r="ET1991"/>
          <cell r="EU1991"/>
          <cell r="EV1991"/>
          <cell r="EW1991"/>
          <cell r="EX1991"/>
          <cell r="EY1991"/>
          <cell r="EZ1991"/>
          <cell r="FA1991"/>
          <cell r="FB1991"/>
          <cell r="FC1991"/>
          <cell r="FD1991"/>
          <cell r="FE1991"/>
          <cell r="FF1991"/>
          <cell r="FG1991"/>
          <cell r="FH1991"/>
          <cell r="FI1991"/>
          <cell r="FJ1991"/>
          <cell r="FK1991"/>
          <cell r="FL1991"/>
          <cell r="FM1991"/>
          <cell r="FN1991"/>
          <cell r="FO1991"/>
          <cell r="FP1991"/>
          <cell r="FQ1991"/>
          <cell r="FR1991"/>
          <cell r="FS1991"/>
          <cell r="FT1991"/>
          <cell r="FU1991"/>
          <cell r="FV1991"/>
          <cell r="FW1991"/>
          <cell r="FX1991"/>
          <cell r="FY1991"/>
          <cell r="FZ1991"/>
          <cell r="GA1991"/>
          <cell r="GB1991"/>
          <cell r="GC1991"/>
          <cell r="GD1991"/>
          <cell r="GE1991"/>
          <cell r="GF1991"/>
          <cell r="GG1991"/>
          <cell r="GH1991"/>
          <cell r="GI1991"/>
          <cell r="GJ1991"/>
          <cell r="GK1991"/>
          <cell r="GL1991"/>
          <cell r="GM1991"/>
          <cell r="GN1991"/>
          <cell r="GO1991"/>
          <cell r="GP1991"/>
          <cell r="GQ1991"/>
          <cell r="GR1991"/>
          <cell r="GS1991"/>
          <cell r="GT1991"/>
          <cell r="GU1991"/>
          <cell r="GV1991"/>
          <cell r="GW1991"/>
          <cell r="GX1991"/>
          <cell r="GY1991"/>
          <cell r="GZ1991"/>
          <cell r="HA1991"/>
          <cell r="HB1991"/>
          <cell r="HC1991"/>
          <cell r="HD1991"/>
          <cell r="HE1991"/>
          <cell r="HF1991"/>
          <cell r="HG1991"/>
          <cell r="HH1991"/>
          <cell r="HI1991"/>
          <cell r="HJ1991"/>
          <cell r="HK1991"/>
          <cell r="HL1991"/>
          <cell r="HM1991"/>
          <cell r="HN1991"/>
          <cell r="HO1991"/>
          <cell r="HP1991"/>
          <cell r="HQ1991"/>
          <cell r="HR1991"/>
          <cell r="HS1991"/>
          <cell r="HT1991"/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/>
          <cell r="IE1991"/>
          <cell r="IF1991"/>
          <cell r="IG1991"/>
          <cell r="IH1991"/>
          <cell r="II1991"/>
          <cell r="IJ1991"/>
          <cell r="IK1991"/>
          <cell r="IL1991"/>
          <cell r="IM1991"/>
          <cell r="IN1991"/>
          <cell r="IO1991"/>
          <cell r="IP1991"/>
          <cell r="IQ1991"/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/>
          <cell r="B1992"/>
          <cell r="C1992"/>
          <cell r="D1992"/>
          <cell r="E1992"/>
          <cell r="F1992"/>
          <cell r="H1992"/>
          <cell r="I1992"/>
          <cell r="J1992"/>
          <cell r="K1992"/>
          <cell r="L1992"/>
          <cell r="M1992"/>
          <cell r="N1992"/>
          <cell r="O1992"/>
          <cell r="P1992"/>
          <cell r="Q1992"/>
          <cell r="R1992"/>
          <cell r="S1992"/>
          <cell r="T1992"/>
          <cell r="U1992"/>
          <cell r="V1992"/>
          <cell r="W1992"/>
          <cell r="X1992"/>
          <cell r="Y1992"/>
          <cell r="Z1992"/>
          <cell r="AA1992"/>
          <cell r="AB1992"/>
          <cell r="AC1992"/>
          <cell r="AD1992"/>
          <cell r="AE1992"/>
          <cell r="AF1992"/>
          <cell r="AG1992"/>
          <cell r="AH1992"/>
          <cell r="AI1992"/>
          <cell r="AJ1992"/>
          <cell r="AK1992"/>
          <cell r="AL1992"/>
          <cell r="AM1992"/>
          <cell r="AN1992"/>
          <cell r="AO1992"/>
          <cell r="AP1992"/>
          <cell r="AQ1992"/>
          <cell r="AR1992"/>
          <cell r="AS1992"/>
          <cell r="AT1992"/>
          <cell r="AU1992"/>
          <cell r="AV1992"/>
          <cell r="AW1992"/>
          <cell r="AX1992"/>
          <cell r="AY1992"/>
          <cell r="AZ1992"/>
          <cell r="BA1992"/>
          <cell r="BB1992"/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/>
          <cell r="BM1992"/>
          <cell r="BN1992"/>
          <cell r="BO1992"/>
          <cell r="BP1992"/>
          <cell r="BQ1992"/>
          <cell r="BR1992"/>
          <cell r="BS1992"/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/>
          <cell r="DA1992"/>
          <cell r="DB1992"/>
          <cell r="DC1992"/>
          <cell r="DD1992"/>
          <cell r="DE1992"/>
          <cell r="DF1992"/>
          <cell r="DG1992"/>
          <cell r="DH1992"/>
          <cell r="DI1992"/>
          <cell r="DJ1992"/>
          <cell r="DK1992"/>
          <cell r="DL1992"/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  <cell r="DW1992"/>
          <cell r="DX1992"/>
          <cell r="DY1992"/>
          <cell r="DZ1992"/>
          <cell r="EA1992"/>
          <cell r="EB1992"/>
          <cell r="EC1992"/>
          <cell r="ED1992"/>
          <cell r="EE1992"/>
          <cell r="EF1992"/>
          <cell r="EG1992"/>
          <cell r="EH1992"/>
          <cell r="EI1992"/>
          <cell r="EJ1992"/>
          <cell r="EK1992"/>
          <cell r="EL1992"/>
          <cell r="EM1992"/>
          <cell r="EN1992"/>
          <cell r="EO1992"/>
          <cell r="EP1992"/>
          <cell r="EQ1992"/>
          <cell r="ER1992"/>
          <cell r="ES1992"/>
          <cell r="ET1992"/>
          <cell r="EU1992"/>
          <cell r="EV1992"/>
          <cell r="EW1992"/>
          <cell r="EX1992"/>
          <cell r="EY1992"/>
          <cell r="EZ1992"/>
          <cell r="FA1992"/>
          <cell r="FB1992"/>
          <cell r="FC1992"/>
          <cell r="FD1992"/>
          <cell r="FE1992"/>
          <cell r="FF1992"/>
          <cell r="FG1992"/>
          <cell r="FH1992"/>
          <cell r="FI1992"/>
          <cell r="FJ1992"/>
          <cell r="FK1992"/>
          <cell r="FL1992"/>
          <cell r="FM1992"/>
          <cell r="FN1992"/>
          <cell r="FO1992"/>
          <cell r="FP1992"/>
          <cell r="FQ1992"/>
          <cell r="FR1992"/>
          <cell r="FS1992"/>
          <cell r="FT1992"/>
          <cell r="FU1992"/>
          <cell r="FV1992"/>
          <cell r="FW1992"/>
          <cell r="FX1992"/>
          <cell r="FY1992"/>
          <cell r="FZ1992"/>
          <cell r="GA1992"/>
          <cell r="GB1992"/>
          <cell r="GC1992"/>
          <cell r="GD1992"/>
          <cell r="GE1992"/>
          <cell r="GF1992"/>
          <cell r="GG1992"/>
          <cell r="GH1992"/>
          <cell r="GI1992"/>
          <cell r="GJ1992"/>
          <cell r="GK1992"/>
          <cell r="GL1992"/>
          <cell r="GM1992"/>
          <cell r="GN1992"/>
          <cell r="GO1992"/>
          <cell r="GP1992"/>
          <cell r="GQ1992"/>
          <cell r="GR1992"/>
          <cell r="GS1992"/>
          <cell r="GT1992"/>
          <cell r="GU1992"/>
          <cell r="GV1992"/>
          <cell r="GW1992"/>
          <cell r="GX1992"/>
          <cell r="GY1992"/>
          <cell r="GZ1992"/>
          <cell r="HA1992"/>
          <cell r="HB1992"/>
          <cell r="HC1992"/>
          <cell r="HD1992"/>
          <cell r="HE1992"/>
          <cell r="HF1992"/>
          <cell r="HG1992"/>
          <cell r="HH1992"/>
          <cell r="HI1992"/>
          <cell r="HJ1992"/>
          <cell r="HK1992"/>
          <cell r="HL1992"/>
          <cell r="HM1992"/>
          <cell r="HN1992"/>
          <cell r="HO1992"/>
          <cell r="HP1992"/>
          <cell r="HQ1992"/>
          <cell r="HR1992"/>
          <cell r="HS1992"/>
          <cell r="HT1992"/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/>
          <cell r="IE1992"/>
          <cell r="IF1992"/>
          <cell r="IG1992"/>
          <cell r="IH1992"/>
          <cell r="II1992"/>
          <cell r="IJ1992"/>
          <cell r="IK1992"/>
          <cell r="IL1992"/>
          <cell r="IM1992"/>
          <cell r="IN1992"/>
          <cell r="IO1992"/>
          <cell r="IP1992"/>
          <cell r="IQ1992"/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/>
          <cell r="B1993"/>
          <cell r="C1993"/>
          <cell r="D1993"/>
          <cell r="E1993"/>
          <cell r="F1993"/>
          <cell r="H1993"/>
          <cell r="I1993"/>
          <cell r="J1993"/>
          <cell r="K1993"/>
          <cell r="L1993"/>
          <cell r="M1993"/>
          <cell r="N1993"/>
          <cell r="O1993"/>
          <cell r="P1993"/>
          <cell r="Q1993"/>
          <cell r="R1993"/>
          <cell r="S1993"/>
          <cell r="T1993"/>
          <cell r="U1993"/>
          <cell r="V1993"/>
          <cell r="W1993"/>
          <cell r="X1993"/>
          <cell r="Y1993"/>
          <cell r="Z1993"/>
          <cell r="AA1993"/>
          <cell r="AB1993"/>
          <cell r="AC1993"/>
          <cell r="AD1993"/>
          <cell r="AE1993"/>
          <cell r="AF1993"/>
          <cell r="AG1993"/>
          <cell r="AH1993"/>
          <cell r="AI1993"/>
          <cell r="AJ1993"/>
          <cell r="AK1993"/>
          <cell r="AL1993"/>
          <cell r="AM1993"/>
          <cell r="AN1993"/>
          <cell r="AO1993"/>
          <cell r="AP1993"/>
          <cell r="AQ1993"/>
          <cell r="AR1993"/>
          <cell r="AS1993"/>
          <cell r="AT1993"/>
          <cell r="AU1993"/>
          <cell r="AV1993"/>
          <cell r="AW1993"/>
          <cell r="AX1993"/>
          <cell r="AY1993"/>
          <cell r="AZ1993"/>
          <cell r="BA1993"/>
          <cell r="BB1993"/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/>
          <cell r="BM1993"/>
          <cell r="BN1993"/>
          <cell r="BO1993"/>
          <cell r="BP1993"/>
          <cell r="BQ1993"/>
          <cell r="BR1993"/>
          <cell r="BS1993"/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/>
          <cell r="DA1993"/>
          <cell r="DB1993"/>
          <cell r="DC1993"/>
          <cell r="DD1993"/>
          <cell r="DE1993"/>
          <cell r="DF1993"/>
          <cell r="DG1993"/>
          <cell r="DH1993"/>
          <cell r="DI1993"/>
          <cell r="DJ1993"/>
          <cell r="DK1993"/>
          <cell r="DL1993"/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  <cell r="DW1993"/>
          <cell r="DX1993"/>
          <cell r="DY1993"/>
          <cell r="DZ1993"/>
          <cell r="EA1993"/>
          <cell r="EB1993"/>
          <cell r="EC1993"/>
          <cell r="ED1993"/>
          <cell r="EE1993"/>
          <cell r="EF1993"/>
          <cell r="EG1993"/>
          <cell r="EH1993"/>
          <cell r="EI1993"/>
          <cell r="EJ1993"/>
          <cell r="EK1993"/>
          <cell r="EL1993"/>
          <cell r="EM1993"/>
          <cell r="EN1993"/>
          <cell r="EO1993"/>
          <cell r="EP1993"/>
          <cell r="EQ1993"/>
          <cell r="ER1993"/>
          <cell r="ES1993"/>
          <cell r="ET1993"/>
          <cell r="EU1993"/>
          <cell r="EV1993"/>
          <cell r="EW1993"/>
          <cell r="EX1993"/>
          <cell r="EY1993"/>
          <cell r="EZ1993"/>
          <cell r="FA1993"/>
          <cell r="FB1993"/>
          <cell r="FC1993"/>
          <cell r="FD1993"/>
          <cell r="FE1993"/>
          <cell r="FF1993"/>
          <cell r="FG1993"/>
          <cell r="FH1993"/>
          <cell r="FI1993"/>
          <cell r="FJ1993"/>
          <cell r="FK1993"/>
          <cell r="FL1993"/>
          <cell r="FM1993"/>
          <cell r="FN1993"/>
          <cell r="FO1993"/>
          <cell r="FP1993"/>
          <cell r="FQ1993"/>
          <cell r="FR1993"/>
          <cell r="FS1993"/>
          <cell r="FT1993"/>
          <cell r="FU1993"/>
          <cell r="FV1993"/>
          <cell r="FW1993"/>
          <cell r="FX1993"/>
          <cell r="FY1993"/>
          <cell r="FZ1993"/>
          <cell r="GA1993"/>
          <cell r="GB1993"/>
          <cell r="GC1993"/>
          <cell r="GD1993"/>
          <cell r="GE1993"/>
          <cell r="GF1993"/>
          <cell r="GG1993"/>
          <cell r="GH1993"/>
          <cell r="GI1993"/>
          <cell r="GJ1993"/>
          <cell r="GK1993"/>
          <cell r="GL1993"/>
          <cell r="GM1993"/>
          <cell r="GN1993"/>
          <cell r="GO1993"/>
          <cell r="GP1993"/>
          <cell r="GQ1993"/>
          <cell r="GR1993"/>
          <cell r="GS1993"/>
          <cell r="GT1993"/>
          <cell r="GU1993"/>
          <cell r="GV1993"/>
          <cell r="GW1993"/>
          <cell r="GX1993"/>
          <cell r="GY1993"/>
          <cell r="GZ1993"/>
          <cell r="HA1993"/>
          <cell r="HB1993"/>
          <cell r="HC1993"/>
          <cell r="HD1993"/>
          <cell r="HE1993"/>
          <cell r="HF1993"/>
          <cell r="HG1993"/>
          <cell r="HH1993"/>
          <cell r="HI1993"/>
          <cell r="HJ1993"/>
          <cell r="HK1993"/>
          <cell r="HL1993"/>
          <cell r="HM1993"/>
          <cell r="HN1993"/>
          <cell r="HO1993"/>
          <cell r="HP1993"/>
          <cell r="HQ1993"/>
          <cell r="HR1993"/>
          <cell r="HS1993"/>
          <cell r="HT1993"/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/>
          <cell r="IE1993"/>
          <cell r="IF1993"/>
          <cell r="IG1993"/>
          <cell r="IH1993"/>
          <cell r="II1993"/>
          <cell r="IJ1993"/>
          <cell r="IK1993"/>
          <cell r="IL1993"/>
          <cell r="IM1993"/>
          <cell r="IN1993"/>
          <cell r="IO1993"/>
          <cell r="IP1993"/>
          <cell r="IQ1993"/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/>
          <cell r="B1994"/>
          <cell r="C1994"/>
          <cell r="D1994"/>
          <cell r="E1994"/>
          <cell r="F1994"/>
          <cell r="H1994"/>
          <cell r="I1994"/>
          <cell r="J1994"/>
          <cell r="K1994"/>
          <cell r="L1994"/>
          <cell r="M1994"/>
          <cell r="N1994"/>
          <cell r="O1994"/>
          <cell r="P1994"/>
          <cell r="Q1994"/>
          <cell r="R1994"/>
          <cell r="S1994"/>
          <cell r="T1994"/>
          <cell r="U1994"/>
          <cell r="V1994"/>
          <cell r="W1994"/>
          <cell r="X1994"/>
          <cell r="Y1994"/>
          <cell r="Z1994"/>
          <cell r="AA1994"/>
          <cell r="AB1994"/>
          <cell r="AC1994"/>
          <cell r="AD1994"/>
          <cell r="AE1994"/>
          <cell r="AF1994"/>
          <cell r="AG1994"/>
          <cell r="AH1994"/>
          <cell r="AI1994"/>
          <cell r="AJ1994"/>
          <cell r="AK1994"/>
          <cell r="AL1994"/>
          <cell r="AM1994"/>
          <cell r="AN1994"/>
          <cell r="AO1994"/>
          <cell r="AP1994"/>
          <cell r="AQ1994"/>
          <cell r="AR1994"/>
          <cell r="AS1994"/>
          <cell r="AT1994"/>
          <cell r="AU1994"/>
          <cell r="AV1994"/>
          <cell r="AW1994"/>
          <cell r="AX1994"/>
          <cell r="AY1994"/>
          <cell r="AZ1994"/>
          <cell r="BA1994"/>
          <cell r="BB1994"/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/>
          <cell r="BM1994"/>
          <cell r="BN1994"/>
          <cell r="BO1994"/>
          <cell r="BP1994"/>
          <cell r="BQ1994"/>
          <cell r="BR1994"/>
          <cell r="BS1994"/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/>
          <cell r="DA1994"/>
          <cell r="DB1994"/>
          <cell r="DC1994"/>
          <cell r="DD1994"/>
          <cell r="DE1994"/>
          <cell r="DF1994"/>
          <cell r="DG1994"/>
          <cell r="DH1994"/>
          <cell r="DI1994"/>
          <cell r="DJ1994"/>
          <cell r="DK1994"/>
          <cell r="DL1994"/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  <cell r="DW1994"/>
          <cell r="DX1994"/>
          <cell r="DY1994"/>
          <cell r="DZ1994"/>
          <cell r="EA1994"/>
          <cell r="EB1994"/>
          <cell r="EC1994"/>
          <cell r="ED1994"/>
          <cell r="EE1994"/>
          <cell r="EF1994"/>
          <cell r="EG1994"/>
          <cell r="EH1994"/>
          <cell r="EI1994"/>
          <cell r="EJ1994"/>
          <cell r="EK1994"/>
          <cell r="EL1994"/>
          <cell r="EM1994"/>
          <cell r="EN1994"/>
          <cell r="EO1994"/>
          <cell r="EP1994"/>
          <cell r="EQ1994"/>
          <cell r="ER1994"/>
          <cell r="ES1994"/>
          <cell r="ET1994"/>
          <cell r="EU1994"/>
          <cell r="EV1994"/>
          <cell r="EW1994"/>
          <cell r="EX1994"/>
          <cell r="EY1994"/>
          <cell r="EZ1994"/>
          <cell r="FA1994"/>
          <cell r="FB1994"/>
          <cell r="FC1994"/>
          <cell r="FD1994"/>
          <cell r="FE1994"/>
          <cell r="FF1994"/>
          <cell r="FG1994"/>
          <cell r="FH1994"/>
          <cell r="FI1994"/>
          <cell r="FJ1994"/>
          <cell r="FK1994"/>
          <cell r="FL1994"/>
          <cell r="FM1994"/>
          <cell r="FN1994"/>
          <cell r="FO1994"/>
          <cell r="FP1994"/>
          <cell r="FQ1994"/>
          <cell r="FR1994"/>
          <cell r="FS1994"/>
          <cell r="FT1994"/>
          <cell r="FU1994"/>
          <cell r="FV1994"/>
          <cell r="FW1994"/>
          <cell r="FX1994"/>
          <cell r="FY1994"/>
          <cell r="FZ1994"/>
          <cell r="GA1994"/>
          <cell r="GB1994"/>
          <cell r="GC1994"/>
          <cell r="GD1994"/>
          <cell r="GE1994"/>
          <cell r="GF1994"/>
          <cell r="GG1994"/>
          <cell r="GH1994"/>
          <cell r="GI1994"/>
          <cell r="GJ1994"/>
          <cell r="GK1994"/>
          <cell r="GL1994"/>
          <cell r="GM1994"/>
          <cell r="GN1994"/>
          <cell r="GO1994"/>
          <cell r="GP1994"/>
          <cell r="GQ1994"/>
          <cell r="GR1994"/>
          <cell r="GS1994"/>
          <cell r="GT1994"/>
          <cell r="GU1994"/>
          <cell r="GV1994"/>
          <cell r="GW1994"/>
          <cell r="GX1994"/>
          <cell r="GY1994"/>
          <cell r="GZ1994"/>
          <cell r="HA1994"/>
          <cell r="HB1994"/>
          <cell r="HC1994"/>
          <cell r="HD1994"/>
          <cell r="HE1994"/>
          <cell r="HF1994"/>
          <cell r="HG1994"/>
          <cell r="HH1994"/>
          <cell r="HI1994"/>
          <cell r="HJ1994"/>
          <cell r="HK1994"/>
          <cell r="HL1994"/>
          <cell r="HM1994"/>
          <cell r="HN1994"/>
          <cell r="HO1994"/>
          <cell r="HP1994"/>
          <cell r="HQ1994"/>
          <cell r="HR1994"/>
          <cell r="HS1994"/>
          <cell r="HT1994"/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/>
          <cell r="IE1994"/>
          <cell r="IF1994"/>
          <cell r="IG1994"/>
          <cell r="IH1994"/>
          <cell r="II1994"/>
          <cell r="IJ1994"/>
          <cell r="IK1994"/>
          <cell r="IL1994"/>
          <cell r="IM1994"/>
          <cell r="IN1994"/>
          <cell r="IO1994"/>
          <cell r="IP1994"/>
          <cell r="IQ1994"/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/>
          <cell r="B1995"/>
          <cell r="C1995"/>
          <cell r="D1995"/>
          <cell r="E1995"/>
          <cell r="F1995"/>
          <cell r="H1995"/>
          <cell r="I1995"/>
          <cell r="J1995"/>
          <cell r="K1995"/>
          <cell r="L1995"/>
          <cell r="M1995"/>
          <cell r="N1995"/>
          <cell r="O1995"/>
          <cell r="P1995"/>
          <cell r="Q1995"/>
          <cell r="R1995"/>
          <cell r="S1995"/>
          <cell r="T1995"/>
          <cell r="U1995"/>
          <cell r="V1995"/>
          <cell r="W1995"/>
          <cell r="X1995"/>
          <cell r="Y1995"/>
          <cell r="Z1995"/>
          <cell r="AA1995"/>
          <cell r="AB1995"/>
          <cell r="AC1995"/>
          <cell r="AD1995"/>
          <cell r="AE1995"/>
          <cell r="AF1995"/>
          <cell r="AG1995"/>
          <cell r="AH1995"/>
          <cell r="AI1995"/>
          <cell r="AJ1995"/>
          <cell r="AK1995"/>
          <cell r="AL1995"/>
          <cell r="AM1995"/>
          <cell r="AN1995"/>
          <cell r="AO1995"/>
          <cell r="AP1995"/>
          <cell r="AQ1995"/>
          <cell r="AR1995"/>
          <cell r="AS1995"/>
          <cell r="AT1995"/>
          <cell r="AU1995"/>
          <cell r="AV1995"/>
          <cell r="AW1995"/>
          <cell r="AX1995"/>
          <cell r="AY1995"/>
          <cell r="AZ1995"/>
          <cell r="BA1995"/>
          <cell r="BB1995"/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/>
          <cell r="BM1995"/>
          <cell r="BN1995"/>
          <cell r="BO1995"/>
          <cell r="BP1995"/>
          <cell r="BQ1995"/>
          <cell r="BR1995"/>
          <cell r="BS1995"/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/>
          <cell r="DA1995"/>
          <cell r="DB1995"/>
          <cell r="DC1995"/>
          <cell r="DD1995"/>
          <cell r="DE1995"/>
          <cell r="DF1995"/>
          <cell r="DG1995"/>
          <cell r="DH1995"/>
          <cell r="DI1995"/>
          <cell r="DJ1995"/>
          <cell r="DK1995"/>
          <cell r="DL1995"/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  <cell r="DW1995"/>
          <cell r="DX1995"/>
          <cell r="DY1995"/>
          <cell r="DZ1995"/>
          <cell r="EA1995"/>
          <cell r="EB1995"/>
          <cell r="EC1995"/>
          <cell r="ED1995"/>
          <cell r="EE1995"/>
          <cell r="EF1995"/>
          <cell r="EG1995"/>
          <cell r="EH1995"/>
          <cell r="EI1995"/>
          <cell r="EJ1995"/>
          <cell r="EK1995"/>
          <cell r="EL1995"/>
          <cell r="EM1995"/>
          <cell r="EN1995"/>
          <cell r="EO1995"/>
          <cell r="EP1995"/>
          <cell r="EQ1995"/>
          <cell r="ER1995"/>
          <cell r="ES1995"/>
          <cell r="ET1995"/>
          <cell r="EU1995"/>
          <cell r="EV1995"/>
          <cell r="EW1995"/>
          <cell r="EX1995"/>
          <cell r="EY1995"/>
          <cell r="EZ1995"/>
          <cell r="FA1995"/>
          <cell r="FB1995"/>
          <cell r="FC1995"/>
          <cell r="FD1995"/>
          <cell r="FE1995"/>
          <cell r="FF1995"/>
          <cell r="FG1995"/>
          <cell r="FH1995"/>
          <cell r="FI1995"/>
          <cell r="FJ1995"/>
          <cell r="FK1995"/>
          <cell r="FL1995"/>
          <cell r="FM1995"/>
          <cell r="FN1995"/>
          <cell r="FO1995"/>
          <cell r="FP1995"/>
          <cell r="FQ1995"/>
          <cell r="FR1995"/>
          <cell r="FS1995"/>
          <cell r="FT1995"/>
          <cell r="FU1995"/>
          <cell r="FV1995"/>
          <cell r="FW1995"/>
          <cell r="FX1995"/>
          <cell r="FY1995"/>
          <cell r="FZ1995"/>
          <cell r="GA1995"/>
          <cell r="GB1995"/>
          <cell r="GC1995"/>
          <cell r="GD1995"/>
          <cell r="GE1995"/>
          <cell r="GF1995"/>
          <cell r="GG1995"/>
          <cell r="GH1995"/>
          <cell r="GI1995"/>
          <cell r="GJ1995"/>
          <cell r="GK1995"/>
          <cell r="GL1995"/>
          <cell r="GM1995"/>
          <cell r="GN1995"/>
          <cell r="GO1995"/>
          <cell r="GP1995"/>
          <cell r="GQ1995"/>
          <cell r="GR1995"/>
          <cell r="GS1995"/>
          <cell r="GT1995"/>
          <cell r="GU1995"/>
          <cell r="GV1995"/>
          <cell r="GW1995"/>
          <cell r="GX1995"/>
          <cell r="GY1995"/>
          <cell r="GZ1995"/>
          <cell r="HA1995"/>
          <cell r="HB1995"/>
          <cell r="HC1995"/>
          <cell r="HD1995"/>
          <cell r="HE1995"/>
          <cell r="HF1995"/>
          <cell r="HG1995"/>
          <cell r="HH1995"/>
          <cell r="HI1995"/>
          <cell r="HJ1995"/>
          <cell r="HK1995"/>
          <cell r="HL1995"/>
          <cell r="HM1995"/>
          <cell r="HN1995"/>
          <cell r="HO1995"/>
          <cell r="HP1995"/>
          <cell r="HQ1995"/>
          <cell r="HR1995"/>
          <cell r="HS1995"/>
          <cell r="HT1995"/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/>
          <cell r="IE1995"/>
          <cell r="IF1995"/>
          <cell r="IG1995"/>
          <cell r="IH1995"/>
          <cell r="II1995"/>
          <cell r="IJ1995"/>
          <cell r="IK1995"/>
          <cell r="IL1995"/>
          <cell r="IM1995"/>
          <cell r="IN1995"/>
          <cell r="IO1995"/>
          <cell r="IP1995"/>
          <cell r="IQ1995"/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/>
          <cell r="B1996"/>
          <cell r="C1996"/>
          <cell r="D1996"/>
          <cell r="E1996"/>
          <cell r="F1996"/>
          <cell r="H1996"/>
          <cell r="I1996"/>
          <cell r="J1996"/>
          <cell r="K1996"/>
          <cell r="L1996"/>
          <cell r="M1996"/>
          <cell r="N1996"/>
          <cell r="O1996"/>
          <cell r="P1996"/>
          <cell r="Q1996"/>
          <cell r="R1996"/>
          <cell r="S1996"/>
          <cell r="T1996"/>
          <cell r="U1996"/>
          <cell r="V1996"/>
          <cell r="W1996"/>
          <cell r="X1996"/>
          <cell r="Y1996"/>
          <cell r="Z1996"/>
          <cell r="AA1996"/>
          <cell r="AB1996"/>
          <cell r="AC1996"/>
          <cell r="AD1996"/>
          <cell r="AE1996"/>
          <cell r="AF1996"/>
          <cell r="AG1996"/>
          <cell r="AH1996"/>
          <cell r="AI1996"/>
          <cell r="AJ1996"/>
          <cell r="AK1996"/>
          <cell r="AL1996"/>
          <cell r="AM1996"/>
          <cell r="AN1996"/>
          <cell r="AO1996"/>
          <cell r="AP1996"/>
          <cell r="AQ1996"/>
          <cell r="AR1996"/>
          <cell r="AS1996"/>
          <cell r="AT1996"/>
          <cell r="AU1996"/>
          <cell r="AV1996"/>
          <cell r="AW1996"/>
          <cell r="AX1996"/>
          <cell r="AY1996"/>
          <cell r="AZ1996"/>
          <cell r="BA1996"/>
          <cell r="BB1996"/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/>
          <cell r="BM1996"/>
          <cell r="BN1996"/>
          <cell r="BO1996"/>
          <cell r="BP1996"/>
          <cell r="BQ1996"/>
          <cell r="BR1996"/>
          <cell r="BS1996"/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/>
          <cell r="DA1996"/>
          <cell r="DB1996"/>
          <cell r="DC1996"/>
          <cell r="DD1996"/>
          <cell r="DE1996"/>
          <cell r="DF1996"/>
          <cell r="DG1996"/>
          <cell r="DH1996"/>
          <cell r="DI1996"/>
          <cell r="DJ1996"/>
          <cell r="DK1996"/>
          <cell r="DL1996"/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  <cell r="DW1996"/>
          <cell r="DX1996"/>
          <cell r="DY1996"/>
          <cell r="DZ1996"/>
          <cell r="EA1996"/>
          <cell r="EB1996"/>
          <cell r="EC1996"/>
          <cell r="ED1996"/>
          <cell r="EE1996"/>
          <cell r="EF1996"/>
          <cell r="EG1996"/>
          <cell r="EH1996"/>
          <cell r="EI1996"/>
          <cell r="EJ1996"/>
          <cell r="EK1996"/>
          <cell r="EL1996"/>
          <cell r="EM1996"/>
          <cell r="EN1996"/>
          <cell r="EO1996"/>
          <cell r="EP1996"/>
          <cell r="EQ1996"/>
          <cell r="ER1996"/>
          <cell r="ES1996"/>
          <cell r="ET1996"/>
          <cell r="EU1996"/>
          <cell r="EV1996"/>
          <cell r="EW1996"/>
          <cell r="EX1996"/>
          <cell r="EY1996"/>
          <cell r="EZ1996"/>
          <cell r="FA1996"/>
          <cell r="FB1996"/>
          <cell r="FC1996"/>
          <cell r="FD1996"/>
          <cell r="FE1996"/>
          <cell r="FF1996"/>
          <cell r="FG1996"/>
          <cell r="FH1996"/>
          <cell r="FI1996"/>
          <cell r="FJ1996"/>
          <cell r="FK1996"/>
          <cell r="FL1996"/>
          <cell r="FM1996"/>
          <cell r="FN1996"/>
          <cell r="FO1996"/>
          <cell r="FP1996"/>
          <cell r="FQ1996"/>
          <cell r="FR1996"/>
          <cell r="FS1996"/>
          <cell r="FT1996"/>
          <cell r="FU1996"/>
          <cell r="FV1996"/>
          <cell r="FW1996"/>
          <cell r="FX1996"/>
          <cell r="FY1996"/>
          <cell r="FZ1996"/>
          <cell r="GA1996"/>
          <cell r="GB1996"/>
          <cell r="GC1996"/>
          <cell r="GD1996"/>
          <cell r="GE1996"/>
          <cell r="GF1996"/>
          <cell r="GG1996"/>
          <cell r="GH1996"/>
          <cell r="GI1996"/>
          <cell r="GJ1996"/>
          <cell r="GK1996"/>
          <cell r="GL1996"/>
          <cell r="GM1996"/>
          <cell r="GN1996"/>
          <cell r="GO1996"/>
          <cell r="GP1996"/>
          <cell r="GQ1996"/>
          <cell r="GR1996"/>
          <cell r="GS1996"/>
          <cell r="GT1996"/>
          <cell r="GU1996"/>
          <cell r="GV1996"/>
          <cell r="GW1996"/>
          <cell r="GX1996"/>
          <cell r="GY1996"/>
          <cell r="GZ1996"/>
          <cell r="HA1996"/>
          <cell r="HB1996"/>
          <cell r="HC1996"/>
          <cell r="HD1996"/>
          <cell r="HE1996"/>
          <cell r="HF1996"/>
          <cell r="HG1996"/>
          <cell r="HH1996"/>
          <cell r="HI1996"/>
          <cell r="HJ1996"/>
          <cell r="HK1996"/>
          <cell r="HL1996"/>
          <cell r="HM1996"/>
          <cell r="HN1996"/>
          <cell r="HO1996"/>
          <cell r="HP1996"/>
          <cell r="HQ1996"/>
          <cell r="HR1996"/>
          <cell r="HS1996"/>
          <cell r="HT1996"/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/>
          <cell r="IE1996"/>
          <cell r="IF1996"/>
          <cell r="IG1996"/>
          <cell r="IH1996"/>
          <cell r="II1996"/>
          <cell r="IJ1996"/>
          <cell r="IK1996"/>
          <cell r="IL1996"/>
          <cell r="IM1996"/>
          <cell r="IN1996"/>
          <cell r="IO1996"/>
          <cell r="IP1996"/>
          <cell r="IQ1996"/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/>
          <cell r="B1997"/>
          <cell r="C1997"/>
          <cell r="D1997"/>
          <cell r="E1997"/>
          <cell r="F1997"/>
          <cell r="H1997"/>
          <cell r="I1997"/>
          <cell r="J1997"/>
          <cell r="K1997"/>
          <cell r="L1997"/>
          <cell r="M1997"/>
          <cell r="N1997"/>
          <cell r="O1997"/>
          <cell r="P1997"/>
          <cell r="Q1997"/>
          <cell r="R1997"/>
          <cell r="S1997"/>
          <cell r="T1997"/>
          <cell r="U1997"/>
          <cell r="V1997"/>
          <cell r="W1997"/>
          <cell r="X1997"/>
          <cell r="Y1997"/>
          <cell r="Z1997"/>
          <cell r="AA1997"/>
          <cell r="AB1997"/>
          <cell r="AC1997"/>
          <cell r="AD1997"/>
          <cell r="AE1997"/>
          <cell r="AF1997"/>
          <cell r="AG1997"/>
          <cell r="AH1997"/>
          <cell r="AI1997"/>
          <cell r="AJ1997"/>
          <cell r="AK1997"/>
          <cell r="AL1997"/>
          <cell r="AM1997"/>
          <cell r="AN1997"/>
          <cell r="AO1997"/>
          <cell r="AP1997"/>
          <cell r="AQ1997"/>
          <cell r="AR1997"/>
          <cell r="AS1997"/>
          <cell r="AT1997"/>
          <cell r="AU1997"/>
          <cell r="AV1997"/>
          <cell r="AW1997"/>
          <cell r="AX1997"/>
          <cell r="AY1997"/>
          <cell r="AZ1997"/>
          <cell r="BA1997"/>
          <cell r="BB1997"/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/>
          <cell r="BM1997"/>
          <cell r="BN1997"/>
          <cell r="BO1997"/>
          <cell r="BP1997"/>
          <cell r="BQ1997"/>
          <cell r="BR1997"/>
          <cell r="BS1997"/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/>
          <cell r="DA1997"/>
          <cell r="DB1997"/>
          <cell r="DC1997"/>
          <cell r="DD1997"/>
          <cell r="DE1997"/>
          <cell r="DF1997"/>
          <cell r="DG1997"/>
          <cell r="DH1997"/>
          <cell r="DI1997"/>
          <cell r="DJ1997"/>
          <cell r="DK1997"/>
          <cell r="DL1997"/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  <cell r="DW1997"/>
          <cell r="DX1997"/>
          <cell r="DY1997"/>
          <cell r="DZ1997"/>
          <cell r="EA1997"/>
          <cell r="EB1997"/>
          <cell r="EC1997"/>
          <cell r="ED1997"/>
          <cell r="EE1997"/>
          <cell r="EF1997"/>
          <cell r="EG1997"/>
          <cell r="EH1997"/>
          <cell r="EI1997"/>
          <cell r="EJ1997"/>
          <cell r="EK1997"/>
          <cell r="EL1997"/>
          <cell r="EM1997"/>
          <cell r="EN1997"/>
          <cell r="EO1997"/>
          <cell r="EP1997"/>
          <cell r="EQ1997"/>
          <cell r="ER1997"/>
          <cell r="ES1997"/>
          <cell r="ET1997"/>
          <cell r="EU1997"/>
          <cell r="EV1997"/>
          <cell r="EW1997"/>
          <cell r="EX1997"/>
          <cell r="EY1997"/>
          <cell r="EZ1997"/>
          <cell r="FA1997"/>
          <cell r="FB1997"/>
          <cell r="FC1997"/>
          <cell r="FD1997"/>
          <cell r="FE1997"/>
          <cell r="FF1997"/>
          <cell r="FG1997"/>
          <cell r="FH1997"/>
          <cell r="FI1997"/>
          <cell r="FJ1997"/>
          <cell r="FK1997"/>
          <cell r="FL1997"/>
          <cell r="FM1997"/>
          <cell r="FN1997"/>
          <cell r="FO1997"/>
          <cell r="FP1997"/>
          <cell r="FQ1997"/>
          <cell r="FR1997"/>
          <cell r="FS1997"/>
          <cell r="FT1997"/>
          <cell r="FU1997"/>
          <cell r="FV1997"/>
          <cell r="FW1997"/>
          <cell r="FX1997"/>
          <cell r="FY1997"/>
          <cell r="FZ1997"/>
          <cell r="GA1997"/>
          <cell r="GB1997"/>
          <cell r="GC1997"/>
          <cell r="GD1997"/>
          <cell r="GE1997"/>
          <cell r="GF1997"/>
          <cell r="GG1997"/>
          <cell r="GH1997"/>
          <cell r="GI1997"/>
          <cell r="GJ1997"/>
          <cell r="GK1997"/>
          <cell r="GL1997"/>
          <cell r="GM1997"/>
          <cell r="GN1997"/>
          <cell r="GO1997"/>
          <cell r="GP1997"/>
          <cell r="GQ1997"/>
          <cell r="GR1997"/>
          <cell r="GS1997"/>
          <cell r="GT1997"/>
          <cell r="GU1997"/>
          <cell r="GV1997"/>
          <cell r="GW1997"/>
          <cell r="GX1997"/>
          <cell r="GY1997"/>
          <cell r="GZ1997"/>
          <cell r="HA1997"/>
          <cell r="HB1997"/>
          <cell r="HC1997"/>
          <cell r="HD1997"/>
          <cell r="HE1997"/>
          <cell r="HF1997"/>
          <cell r="HG1997"/>
          <cell r="HH1997"/>
          <cell r="HI1997"/>
          <cell r="HJ1997"/>
          <cell r="HK1997"/>
          <cell r="HL1997"/>
          <cell r="HM1997"/>
          <cell r="HN1997"/>
          <cell r="HO1997"/>
          <cell r="HP1997"/>
          <cell r="HQ1997"/>
          <cell r="HR1997"/>
          <cell r="HS1997"/>
          <cell r="HT1997"/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/>
          <cell r="IE1997"/>
          <cell r="IF1997"/>
          <cell r="IG1997"/>
          <cell r="IH1997"/>
          <cell r="II1997"/>
          <cell r="IJ1997"/>
          <cell r="IK1997"/>
          <cell r="IL1997"/>
          <cell r="IM1997"/>
          <cell r="IN1997"/>
          <cell r="IO1997"/>
          <cell r="IP1997"/>
          <cell r="IQ1997"/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/>
          <cell r="B1998"/>
          <cell r="C1998"/>
          <cell r="D1998"/>
          <cell r="E1998"/>
          <cell r="F1998"/>
          <cell r="H1998"/>
          <cell r="I1998"/>
          <cell r="J1998"/>
          <cell r="K1998"/>
          <cell r="L1998"/>
          <cell r="M1998"/>
          <cell r="N1998"/>
          <cell r="O1998"/>
          <cell r="P1998"/>
          <cell r="Q1998"/>
          <cell r="R1998"/>
          <cell r="S1998"/>
          <cell r="T1998"/>
          <cell r="U1998"/>
          <cell r="V1998"/>
          <cell r="W1998"/>
          <cell r="X1998"/>
          <cell r="Y1998"/>
          <cell r="Z1998"/>
          <cell r="AA1998"/>
          <cell r="AB1998"/>
          <cell r="AC1998"/>
          <cell r="AD1998"/>
          <cell r="AE1998"/>
          <cell r="AF1998"/>
          <cell r="AG1998"/>
          <cell r="AH1998"/>
          <cell r="AI1998"/>
          <cell r="AJ1998"/>
          <cell r="AK1998"/>
          <cell r="AL1998"/>
          <cell r="AM1998"/>
          <cell r="AN1998"/>
          <cell r="AO1998"/>
          <cell r="AP1998"/>
          <cell r="AQ1998"/>
          <cell r="AR1998"/>
          <cell r="AS1998"/>
          <cell r="AT1998"/>
          <cell r="AU1998"/>
          <cell r="AV1998"/>
          <cell r="AW1998"/>
          <cell r="AX1998"/>
          <cell r="AY1998"/>
          <cell r="AZ1998"/>
          <cell r="BA1998"/>
          <cell r="BB1998"/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/>
          <cell r="BM1998"/>
          <cell r="BN1998"/>
          <cell r="BO1998"/>
          <cell r="BP1998"/>
          <cell r="BQ1998"/>
          <cell r="BR1998"/>
          <cell r="BS1998"/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/>
          <cell r="DA1998"/>
          <cell r="DB1998"/>
          <cell r="DC1998"/>
          <cell r="DD1998"/>
          <cell r="DE1998"/>
          <cell r="DF1998"/>
          <cell r="DG1998"/>
          <cell r="DH1998"/>
          <cell r="DI1998"/>
          <cell r="DJ1998"/>
          <cell r="DK1998"/>
          <cell r="DL1998"/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  <cell r="DW1998"/>
          <cell r="DX1998"/>
          <cell r="DY1998"/>
          <cell r="DZ1998"/>
          <cell r="EA1998"/>
          <cell r="EB1998"/>
          <cell r="EC1998"/>
          <cell r="ED1998"/>
          <cell r="EE1998"/>
          <cell r="EF1998"/>
          <cell r="EG1998"/>
          <cell r="EH1998"/>
          <cell r="EI1998"/>
          <cell r="EJ1998"/>
          <cell r="EK1998"/>
          <cell r="EL1998"/>
          <cell r="EM1998"/>
          <cell r="EN1998"/>
          <cell r="EO1998"/>
          <cell r="EP1998"/>
          <cell r="EQ1998"/>
          <cell r="ER1998"/>
          <cell r="ES1998"/>
          <cell r="ET1998"/>
          <cell r="EU1998"/>
          <cell r="EV1998"/>
          <cell r="EW1998"/>
          <cell r="EX1998"/>
          <cell r="EY1998"/>
          <cell r="EZ1998"/>
          <cell r="FA1998"/>
          <cell r="FB1998"/>
          <cell r="FC1998"/>
          <cell r="FD1998"/>
          <cell r="FE1998"/>
          <cell r="FF1998"/>
          <cell r="FG1998"/>
          <cell r="FH1998"/>
          <cell r="FI1998"/>
          <cell r="FJ1998"/>
          <cell r="FK1998"/>
          <cell r="FL1998"/>
          <cell r="FM1998"/>
          <cell r="FN1998"/>
          <cell r="FO1998"/>
          <cell r="FP1998"/>
          <cell r="FQ1998"/>
          <cell r="FR1998"/>
          <cell r="FS1998"/>
          <cell r="FT1998"/>
          <cell r="FU1998"/>
          <cell r="FV1998"/>
          <cell r="FW1998"/>
          <cell r="FX1998"/>
          <cell r="FY1998"/>
          <cell r="FZ1998"/>
          <cell r="GA1998"/>
          <cell r="GB1998"/>
          <cell r="GC1998"/>
          <cell r="GD1998"/>
          <cell r="GE1998"/>
          <cell r="GF1998"/>
          <cell r="GG1998"/>
          <cell r="GH1998"/>
          <cell r="GI1998"/>
          <cell r="GJ1998"/>
          <cell r="GK1998"/>
          <cell r="GL1998"/>
          <cell r="GM1998"/>
          <cell r="GN1998"/>
          <cell r="GO1998"/>
          <cell r="GP1998"/>
          <cell r="GQ1998"/>
          <cell r="GR1998"/>
          <cell r="GS1998"/>
          <cell r="GT1998"/>
          <cell r="GU1998"/>
          <cell r="GV1998"/>
          <cell r="GW1998"/>
          <cell r="GX1998"/>
          <cell r="GY1998"/>
          <cell r="GZ1998"/>
          <cell r="HA1998"/>
          <cell r="HB1998"/>
          <cell r="HC1998"/>
          <cell r="HD1998"/>
          <cell r="HE1998"/>
          <cell r="HF1998"/>
          <cell r="HG1998"/>
          <cell r="HH1998"/>
          <cell r="HI1998"/>
          <cell r="HJ1998"/>
          <cell r="HK1998"/>
          <cell r="HL1998"/>
          <cell r="HM1998"/>
          <cell r="HN1998"/>
          <cell r="HO1998"/>
          <cell r="HP1998"/>
          <cell r="HQ1998"/>
          <cell r="HR1998"/>
          <cell r="HS1998"/>
          <cell r="HT1998"/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/>
          <cell r="IE1998"/>
          <cell r="IF1998"/>
          <cell r="IG1998"/>
          <cell r="IH1998"/>
          <cell r="II1998"/>
          <cell r="IJ1998"/>
          <cell r="IK1998"/>
          <cell r="IL1998"/>
          <cell r="IM1998"/>
          <cell r="IN1998"/>
          <cell r="IO1998"/>
          <cell r="IP1998"/>
          <cell r="IQ1998"/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/>
          <cell r="B1999"/>
          <cell r="C1999"/>
          <cell r="D1999"/>
          <cell r="E1999"/>
          <cell r="F1999"/>
          <cell r="H1999"/>
          <cell r="I1999"/>
          <cell r="J1999"/>
          <cell r="K1999"/>
          <cell r="L1999"/>
          <cell r="M1999"/>
          <cell r="N1999"/>
          <cell r="O1999"/>
          <cell r="P1999"/>
          <cell r="Q1999"/>
          <cell r="R1999"/>
          <cell r="S1999"/>
          <cell r="T1999"/>
          <cell r="U1999"/>
          <cell r="V1999"/>
          <cell r="W1999"/>
          <cell r="X1999"/>
          <cell r="Y1999"/>
          <cell r="Z1999"/>
          <cell r="AA1999"/>
          <cell r="AB1999"/>
          <cell r="AC1999"/>
          <cell r="AD1999"/>
          <cell r="AE1999"/>
          <cell r="AF1999"/>
          <cell r="AG1999"/>
          <cell r="AH1999"/>
          <cell r="AI1999"/>
          <cell r="AJ1999"/>
          <cell r="AK1999"/>
          <cell r="AL1999"/>
          <cell r="AM1999"/>
          <cell r="AN1999"/>
          <cell r="AO1999"/>
          <cell r="AP1999"/>
          <cell r="AQ1999"/>
          <cell r="AR1999"/>
          <cell r="AS1999"/>
          <cell r="AT1999"/>
          <cell r="AU1999"/>
          <cell r="AV1999"/>
          <cell r="AW1999"/>
          <cell r="AX1999"/>
          <cell r="AY1999"/>
          <cell r="AZ1999"/>
          <cell r="BA1999"/>
          <cell r="BB1999"/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/>
          <cell r="BM1999"/>
          <cell r="BN1999"/>
          <cell r="BO1999"/>
          <cell r="BP1999"/>
          <cell r="BQ1999"/>
          <cell r="BR1999"/>
          <cell r="BS1999"/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/>
          <cell r="DA1999"/>
          <cell r="DB1999"/>
          <cell r="DC1999"/>
          <cell r="DD1999"/>
          <cell r="DE1999"/>
          <cell r="DF1999"/>
          <cell r="DG1999"/>
          <cell r="DH1999"/>
          <cell r="DI1999"/>
          <cell r="DJ1999"/>
          <cell r="DK1999"/>
          <cell r="DL1999"/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  <cell r="DW1999"/>
          <cell r="DX1999"/>
          <cell r="DY1999"/>
          <cell r="DZ1999"/>
          <cell r="EA1999"/>
          <cell r="EB1999"/>
          <cell r="EC1999"/>
          <cell r="ED1999"/>
          <cell r="EE1999"/>
          <cell r="EF1999"/>
          <cell r="EG1999"/>
          <cell r="EH1999"/>
          <cell r="EI1999"/>
          <cell r="EJ1999"/>
          <cell r="EK1999"/>
          <cell r="EL1999"/>
          <cell r="EM1999"/>
          <cell r="EN1999"/>
          <cell r="EO1999"/>
          <cell r="EP1999"/>
          <cell r="EQ1999"/>
          <cell r="ER1999"/>
          <cell r="ES1999"/>
          <cell r="ET1999"/>
          <cell r="EU1999"/>
          <cell r="EV1999"/>
          <cell r="EW1999"/>
          <cell r="EX1999"/>
          <cell r="EY1999"/>
          <cell r="EZ1999"/>
          <cell r="FA1999"/>
          <cell r="FB1999"/>
          <cell r="FC1999"/>
          <cell r="FD1999"/>
          <cell r="FE1999"/>
          <cell r="FF1999"/>
          <cell r="FG1999"/>
          <cell r="FH1999"/>
          <cell r="FI1999"/>
          <cell r="FJ1999"/>
          <cell r="FK1999"/>
          <cell r="FL1999"/>
          <cell r="FM1999"/>
          <cell r="FN1999"/>
          <cell r="FO1999"/>
          <cell r="FP1999"/>
          <cell r="FQ1999"/>
          <cell r="FR1999"/>
          <cell r="FS1999"/>
          <cell r="FT1999"/>
          <cell r="FU1999"/>
          <cell r="FV1999"/>
          <cell r="FW1999"/>
          <cell r="FX1999"/>
          <cell r="FY1999"/>
          <cell r="FZ1999"/>
          <cell r="GA1999"/>
          <cell r="GB1999"/>
          <cell r="GC1999"/>
          <cell r="GD1999"/>
          <cell r="GE1999"/>
          <cell r="GF1999"/>
          <cell r="GG1999"/>
          <cell r="GH1999"/>
          <cell r="GI1999"/>
          <cell r="GJ1999"/>
          <cell r="GK1999"/>
          <cell r="GL1999"/>
          <cell r="GM1999"/>
          <cell r="GN1999"/>
          <cell r="GO1999"/>
          <cell r="GP1999"/>
          <cell r="GQ1999"/>
          <cell r="GR1999"/>
          <cell r="GS1999"/>
          <cell r="GT1999"/>
          <cell r="GU1999"/>
          <cell r="GV1999"/>
          <cell r="GW1999"/>
          <cell r="GX1999"/>
          <cell r="GY1999"/>
          <cell r="GZ1999"/>
          <cell r="HA1999"/>
          <cell r="HB1999"/>
          <cell r="HC1999"/>
          <cell r="HD1999"/>
          <cell r="HE1999"/>
          <cell r="HF1999"/>
          <cell r="HG1999"/>
          <cell r="HH1999"/>
          <cell r="HI1999"/>
          <cell r="HJ1999"/>
          <cell r="HK1999"/>
          <cell r="HL1999"/>
          <cell r="HM1999"/>
          <cell r="HN1999"/>
          <cell r="HO1999"/>
          <cell r="HP1999"/>
          <cell r="HQ1999"/>
          <cell r="HR1999"/>
          <cell r="HS1999"/>
          <cell r="HT1999"/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/>
          <cell r="IE1999"/>
          <cell r="IF1999"/>
          <cell r="IG1999"/>
          <cell r="IH1999"/>
          <cell r="II1999"/>
          <cell r="IJ1999"/>
          <cell r="IK1999"/>
          <cell r="IL1999"/>
          <cell r="IM1999"/>
          <cell r="IN1999"/>
          <cell r="IO1999"/>
          <cell r="IP1999"/>
          <cell r="IQ1999"/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/>
          <cell r="B2000"/>
          <cell r="C2000"/>
          <cell r="D2000"/>
          <cell r="E2000"/>
          <cell r="F2000"/>
          <cell r="H2000"/>
          <cell r="I2000"/>
          <cell r="J2000"/>
          <cell r="K2000"/>
          <cell r="L2000"/>
          <cell r="M2000"/>
          <cell r="N2000"/>
          <cell r="O2000"/>
          <cell r="P2000"/>
          <cell r="Q2000"/>
          <cell r="R2000"/>
          <cell r="S2000"/>
          <cell r="T2000"/>
          <cell r="U2000"/>
          <cell r="V2000"/>
          <cell r="W2000"/>
          <cell r="X2000"/>
          <cell r="Y2000"/>
          <cell r="Z2000"/>
          <cell r="AA2000"/>
          <cell r="AB2000"/>
          <cell r="AC2000"/>
          <cell r="AD2000"/>
          <cell r="AE2000"/>
          <cell r="AF2000"/>
          <cell r="AG2000"/>
          <cell r="AH2000"/>
          <cell r="AI2000"/>
          <cell r="AJ2000"/>
          <cell r="AK2000"/>
          <cell r="AL2000"/>
          <cell r="AM2000"/>
          <cell r="AN2000"/>
          <cell r="AO2000"/>
          <cell r="AP2000"/>
          <cell r="AQ2000"/>
          <cell r="AR2000"/>
          <cell r="AS2000"/>
          <cell r="AT2000"/>
          <cell r="AU2000"/>
          <cell r="AV2000"/>
          <cell r="AW2000"/>
          <cell r="AX2000"/>
          <cell r="AY2000"/>
          <cell r="AZ2000"/>
          <cell r="BA2000"/>
          <cell r="BB2000"/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/>
          <cell r="BM2000"/>
          <cell r="BN2000"/>
          <cell r="BO2000"/>
          <cell r="BP2000"/>
          <cell r="BQ2000"/>
          <cell r="BR2000"/>
          <cell r="BS2000"/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/>
          <cell r="DA2000"/>
          <cell r="DB2000"/>
          <cell r="DC2000"/>
          <cell r="DD2000"/>
          <cell r="DE2000"/>
          <cell r="DF2000"/>
          <cell r="DG2000"/>
          <cell r="DH2000"/>
          <cell r="DI2000"/>
          <cell r="DJ2000"/>
          <cell r="DK2000"/>
          <cell r="DL2000"/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  <cell r="DW2000"/>
          <cell r="DX2000"/>
          <cell r="DY2000"/>
          <cell r="DZ2000"/>
          <cell r="EA2000"/>
          <cell r="EB2000"/>
          <cell r="EC2000"/>
          <cell r="ED2000"/>
          <cell r="EE2000"/>
          <cell r="EF2000"/>
          <cell r="EG2000"/>
          <cell r="EH2000"/>
          <cell r="EI2000"/>
          <cell r="EJ2000"/>
          <cell r="EK2000"/>
          <cell r="EL2000"/>
          <cell r="EM2000"/>
          <cell r="EN2000"/>
          <cell r="EO2000"/>
          <cell r="EP2000"/>
          <cell r="EQ2000"/>
          <cell r="ER2000"/>
          <cell r="ES2000"/>
          <cell r="ET2000"/>
          <cell r="EU2000"/>
          <cell r="EV2000"/>
          <cell r="EW2000"/>
          <cell r="EX2000"/>
          <cell r="EY2000"/>
          <cell r="EZ2000"/>
          <cell r="FA2000"/>
          <cell r="FB2000"/>
          <cell r="FC2000"/>
          <cell r="FD2000"/>
          <cell r="FE2000"/>
          <cell r="FF2000"/>
          <cell r="FG2000"/>
          <cell r="FH2000"/>
          <cell r="FI2000"/>
          <cell r="FJ2000"/>
          <cell r="FK2000"/>
          <cell r="FL2000"/>
          <cell r="FM2000"/>
          <cell r="FN2000"/>
          <cell r="FO2000"/>
          <cell r="FP2000"/>
          <cell r="FQ2000"/>
          <cell r="FR2000"/>
          <cell r="FS2000"/>
          <cell r="FT2000"/>
          <cell r="FU2000"/>
          <cell r="FV2000"/>
          <cell r="FW2000"/>
          <cell r="FX2000"/>
          <cell r="FY2000"/>
          <cell r="FZ2000"/>
          <cell r="GA2000"/>
          <cell r="GB2000"/>
          <cell r="GC2000"/>
          <cell r="GD2000"/>
          <cell r="GE2000"/>
          <cell r="GF2000"/>
          <cell r="GG2000"/>
          <cell r="GH2000"/>
          <cell r="GI2000"/>
          <cell r="GJ2000"/>
          <cell r="GK2000"/>
          <cell r="GL2000"/>
          <cell r="GM2000"/>
          <cell r="GN2000"/>
          <cell r="GO2000"/>
          <cell r="GP2000"/>
          <cell r="GQ2000"/>
          <cell r="GR2000"/>
          <cell r="GS2000"/>
          <cell r="GT2000"/>
          <cell r="GU2000"/>
          <cell r="GV2000"/>
          <cell r="GW2000"/>
          <cell r="GX2000"/>
          <cell r="GY2000"/>
          <cell r="GZ2000"/>
          <cell r="HA2000"/>
          <cell r="HB2000"/>
          <cell r="HC2000"/>
          <cell r="HD2000"/>
          <cell r="HE2000"/>
          <cell r="HF2000"/>
          <cell r="HG2000"/>
          <cell r="HH2000"/>
          <cell r="HI2000"/>
          <cell r="HJ2000"/>
          <cell r="HK2000"/>
          <cell r="HL2000"/>
          <cell r="HM2000"/>
          <cell r="HN2000"/>
          <cell r="HO2000"/>
          <cell r="HP2000"/>
          <cell r="HQ2000"/>
          <cell r="HR2000"/>
          <cell r="HS2000"/>
          <cell r="HT2000"/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/>
          <cell r="IE2000"/>
          <cell r="IF2000"/>
          <cell r="IG2000"/>
          <cell r="IH2000"/>
          <cell r="II2000"/>
          <cell r="IJ2000"/>
          <cell r="IK2000"/>
          <cell r="IL2000"/>
          <cell r="IM2000"/>
          <cell r="IN2000"/>
          <cell r="IO2000"/>
          <cell r="IP2000"/>
          <cell r="IQ2000"/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/>
          <cell r="B2001"/>
          <cell r="C2001"/>
          <cell r="D2001"/>
          <cell r="E2001"/>
          <cell r="F2001"/>
          <cell r="H2001"/>
          <cell r="I2001"/>
          <cell r="J2001"/>
          <cell r="K2001"/>
          <cell r="L2001"/>
          <cell r="M2001"/>
          <cell r="N2001"/>
          <cell r="O2001"/>
          <cell r="P2001"/>
          <cell r="Q2001"/>
          <cell r="R2001"/>
          <cell r="S2001"/>
          <cell r="T2001"/>
          <cell r="U2001"/>
          <cell r="V2001"/>
          <cell r="W2001"/>
          <cell r="X2001"/>
          <cell r="Y2001"/>
          <cell r="Z2001"/>
          <cell r="AA2001"/>
          <cell r="AB2001"/>
          <cell r="AC2001"/>
          <cell r="AD2001"/>
          <cell r="AE2001"/>
          <cell r="AF2001"/>
          <cell r="AG2001"/>
          <cell r="AH2001"/>
          <cell r="AI2001"/>
          <cell r="AJ2001"/>
          <cell r="AK2001"/>
          <cell r="AL2001"/>
          <cell r="AM2001"/>
          <cell r="AN2001"/>
          <cell r="AO2001"/>
          <cell r="AP2001"/>
          <cell r="AQ2001"/>
          <cell r="AR2001"/>
          <cell r="AS2001"/>
          <cell r="AT2001"/>
          <cell r="AU2001"/>
          <cell r="AV2001"/>
          <cell r="AW2001"/>
          <cell r="AX2001"/>
          <cell r="AY2001"/>
          <cell r="AZ2001"/>
          <cell r="BA2001"/>
          <cell r="BB2001"/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/>
          <cell r="BM2001"/>
          <cell r="BN2001"/>
          <cell r="BO2001"/>
          <cell r="BP2001"/>
          <cell r="BQ2001"/>
          <cell r="BR2001"/>
          <cell r="BS2001"/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/>
          <cell r="DA2001"/>
          <cell r="DB2001"/>
          <cell r="DC2001"/>
          <cell r="DD2001"/>
          <cell r="DE2001"/>
          <cell r="DF2001"/>
          <cell r="DG2001"/>
          <cell r="DH2001"/>
          <cell r="DI2001"/>
          <cell r="DJ2001"/>
          <cell r="DK2001"/>
          <cell r="DL2001"/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  <cell r="DW2001"/>
          <cell r="DX2001"/>
          <cell r="DY2001"/>
          <cell r="DZ2001"/>
          <cell r="EA2001"/>
          <cell r="EB2001"/>
          <cell r="EC2001"/>
          <cell r="ED2001"/>
          <cell r="EE2001"/>
          <cell r="EF2001"/>
          <cell r="EG2001"/>
          <cell r="EH2001"/>
          <cell r="EI2001"/>
          <cell r="EJ2001"/>
          <cell r="EK2001"/>
          <cell r="EL2001"/>
          <cell r="EM2001"/>
          <cell r="EN2001"/>
          <cell r="EO2001"/>
          <cell r="EP2001"/>
          <cell r="EQ2001"/>
          <cell r="ER2001"/>
          <cell r="ES2001"/>
          <cell r="ET2001"/>
          <cell r="EU2001"/>
          <cell r="EV2001"/>
          <cell r="EW2001"/>
          <cell r="EX2001"/>
          <cell r="EY2001"/>
          <cell r="EZ2001"/>
          <cell r="FA2001"/>
          <cell r="FB2001"/>
          <cell r="FC2001"/>
          <cell r="FD2001"/>
          <cell r="FE2001"/>
          <cell r="FF2001"/>
          <cell r="FG2001"/>
          <cell r="FH2001"/>
          <cell r="FI2001"/>
          <cell r="FJ2001"/>
          <cell r="FK2001"/>
          <cell r="FL2001"/>
          <cell r="FM2001"/>
          <cell r="FN2001"/>
          <cell r="FO2001"/>
          <cell r="FP2001"/>
          <cell r="FQ2001"/>
          <cell r="FR2001"/>
          <cell r="FS2001"/>
          <cell r="FT2001"/>
          <cell r="FU2001"/>
          <cell r="FV2001"/>
          <cell r="FW2001"/>
          <cell r="FX2001"/>
          <cell r="FY2001"/>
          <cell r="FZ2001"/>
          <cell r="GA2001"/>
          <cell r="GB2001"/>
          <cell r="GC2001"/>
          <cell r="GD2001"/>
          <cell r="GE2001"/>
          <cell r="GF2001"/>
          <cell r="GG2001"/>
          <cell r="GH2001"/>
          <cell r="GI2001"/>
          <cell r="GJ2001"/>
          <cell r="GK2001"/>
          <cell r="GL2001"/>
          <cell r="GM2001"/>
          <cell r="GN2001"/>
          <cell r="GO2001"/>
          <cell r="GP2001"/>
          <cell r="GQ2001"/>
          <cell r="GR2001"/>
          <cell r="GS2001"/>
          <cell r="GT2001"/>
          <cell r="GU2001"/>
          <cell r="GV2001"/>
          <cell r="GW2001"/>
          <cell r="GX2001"/>
          <cell r="GY2001"/>
          <cell r="GZ2001"/>
          <cell r="HA2001"/>
          <cell r="HB2001"/>
          <cell r="HC2001"/>
          <cell r="HD2001"/>
          <cell r="HE2001"/>
          <cell r="HF2001"/>
          <cell r="HG2001"/>
          <cell r="HH2001"/>
          <cell r="HI2001"/>
          <cell r="HJ2001"/>
          <cell r="HK2001"/>
          <cell r="HL2001"/>
          <cell r="HM2001"/>
          <cell r="HN2001"/>
          <cell r="HO2001"/>
          <cell r="HP2001"/>
          <cell r="HQ2001"/>
          <cell r="HR2001"/>
          <cell r="HS2001"/>
          <cell r="HT2001"/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/>
          <cell r="IE2001"/>
          <cell r="IF2001"/>
          <cell r="IG2001"/>
          <cell r="IH2001"/>
          <cell r="II2001"/>
          <cell r="IJ2001"/>
          <cell r="IK2001"/>
          <cell r="IL2001"/>
          <cell r="IM2001"/>
          <cell r="IN2001"/>
          <cell r="IO2001"/>
          <cell r="IP2001"/>
          <cell r="IQ2001"/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/>
          <cell r="B2002"/>
          <cell r="C2002"/>
          <cell r="D2002"/>
          <cell r="E2002"/>
          <cell r="F2002"/>
          <cell r="H2002"/>
          <cell r="I2002"/>
          <cell r="J2002"/>
          <cell r="K2002"/>
          <cell r="L2002"/>
          <cell r="M2002"/>
          <cell r="N2002"/>
          <cell r="O2002"/>
          <cell r="P2002"/>
          <cell r="Q2002"/>
          <cell r="R2002"/>
          <cell r="S2002"/>
          <cell r="T2002"/>
          <cell r="U2002"/>
          <cell r="V2002"/>
          <cell r="W2002"/>
          <cell r="X2002"/>
          <cell r="Y2002"/>
          <cell r="Z2002"/>
          <cell r="AA2002"/>
          <cell r="AB2002"/>
          <cell r="AC2002"/>
          <cell r="AD2002"/>
          <cell r="AE2002"/>
          <cell r="AF2002"/>
          <cell r="AG2002"/>
          <cell r="AH2002"/>
          <cell r="AI2002"/>
          <cell r="AJ2002"/>
          <cell r="AK2002"/>
          <cell r="AL2002"/>
          <cell r="AM2002"/>
          <cell r="AN2002"/>
          <cell r="AO2002"/>
          <cell r="AP2002"/>
          <cell r="AQ2002"/>
          <cell r="AR2002"/>
          <cell r="AS2002"/>
          <cell r="AT2002"/>
          <cell r="AU2002"/>
          <cell r="AV2002"/>
          <cell r="AW2002"/>
          <cell r="AX2002"/>
          <cell r="AY2002"/>
          <cell r="AZ2002"/>
          <cell r="BA2002"/>
          <cell r="BB2002"/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/>
          <cell r="BM2002"/>
          <cell r="BN2002"/>
          <cell r="BO2002"/>
          <cell r="BP2002"/>
          <cell r="BQ2002"/>
          <cell r="BR2002"/>
          <cell r="BS2002"/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/>
          <cell r="DA2002"/>
          <cell r="DB2002"/>
          <cell r="DC2002"/>
          <cell r="DD2002"/>
          <cell r="DE2002"/>
          <cell r="DF2002"/>
          <cell r="DG2002"/>
          <cell r="DH2002"/>
          <cell r="DI2002"/>
          <cell r="DJ2002"/>
          <cell r="DK2002"/>
          <cell r="DL2002"/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  <cell r="DW2002"/>
          <cell r="DX2002"/>
          <cell r="DY2002"/>
          <cell r="DZ2002"/>
          <cell r="EA2002"/>
          <cell r="EB2002"/>
          <cell r="EC2002"/>
          <cell r="ED2002"/>
          <cell r="EE2002"/>
          <cell r="EF2002"/>
          <cell r="EG2002"/>
          <cell r="EH2002"/>
          <cell r="EI2002"/>
          <cell r="EJ2002"/>
          <cell r="EK2002"/>
          <cell r="EL2002"/>
          <cell r="EM2002"/>
          <cell r="EN2002"/>
          <cell r="EO2002"/>
          <cell r="EP2002"/>
          <cell r="EQ2002"/>
          <cell r="ER2002"/>
          <cell r="ES2002"/>
          <cell r="ET2002"/>
          <cell r="EU2002"/>
          <cell r="EV2002"/>
          <cell r="EW2002"/>
          <cell r="EX2002"/>
          <cell r="EY2002"/>
          <cell r="EZ2002"/>
          <cell r="FA2002"/>
          <cell r="FB2002"/>
          <cell r="FC2002"/>
          <cell r="FD2002"/>
          <cell r="FE2002"/>
          <cell r="FF2002"/>
          <cell r="FG2002"/>
          <cell r="FH2002"/>
          <cell r="FI2002"/>
          <cell r="FJ2002"/>
          <cell r="FK2002"/>
          <cell r="FL2002"/>
          <cell r="FM2002"/>
          <cell r="FN2002"/>
          <cell r="FO2002"/>
          <cell r="FP2002"/>
          <cell r="FQ2002"/>
          <cell r="FR2002"/>
          <cell r="FS2002"/>
          <cell r="FT2002"/>
          <cell r="FU2002"/>
          <cell r="FV2002"/>
          <cell r="FW2002"/>
          <cell r="FX2002"/>
          <cell r="FY2002"/>
          <cell r="FZ2002"/>
          <cell r="GA2002"/>
          <cell r="GB2002"/>
          <cell r="GC2002"/>
          <cell r="GD2002"/>
          <cell r="GE2002"/>
          <cell r="GF2002"/>
          <cell r="GG2002"/>
          <cell r="GH2002"/>
          <cell r="GI2002"/>
          <cell r="GJ2002"/>
          <cell r="GK2002"/>
          <cell r="GL2002"/>
          <cell r="GM2002"/>
          <cell r="GN2002"/>
          <cell r="GO2002"/>
          <cell r="GP2002"/>
          <cell r="GQ2002"/>
          <cell r="GR2002"/>
          <cell r="GS2002"/>
          <cell r="GT2002"/>
          <cell r="GU2002"/>
          <cell r="GV2002"/>
          <cell r="GW2002"/>
          <cell r="GX2002"/>
          <cell r="GY2002"/>
          <cell r="GZ2002"/>
          <cell r="HA2002"/>
          <cell r="HB2002"/>
          <cell r="HC2002"/>
          <cell r="HD2002"/>
          <cell r="HE2002"/>
          <cell r="HF2002"/>
          <cell r="HG2002"/>
          <cell r="HH2002"/>
          <cell r="HI2002"/>
          <cell r="HJ2002"/>
          <cell r="HK2002"/>
          <cell r="HL2002"/>
          <cell r="HM2002"/>
          <cell r="HN2002"/>
          <cell r="HO2002"/>
          <cell r="HP2002"/>
          <cell r="HQ2002"/>
          <cell r="HR2002"/>
          <cell r="HS2002"/>
          <cell r="HT2002"/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/>
          <cell r="IE2002"/>
          <cell r="IF2002"/>
          <cell r="IG2002"/>
          <cell r="IH2002"/>
          <cell r="II2002"/>
          <cell r="IJ2002"/>
          <cell r="IK2002"/>
          <cell r="IL2002"/>
          <cell r="IM2002"/>
          <cell r="IN2002"/>
          <cell r="IO2002"/>
          <cell r="IP2002"/>
          <cell r="IQ2002"/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/>
          <cell r="B2003"/>
          <cell r="C2003"/>
          <cell r="D2003"/>
          <cell r="E2003"/>
          <cell r="F2003"/>
          <cell r="H2003"/>
          <cell r="I2003"/>
          <cell r="J2003"/>
          <cell r="K2003"/>
          <cell r="L2003"/>
          <cell r="M2003"/>
          <cell r="N2003"/>
          <cell r="O2003"/>
          <cell r="P2003"/>
          <cell r="Q2003"/>
          <cell r="R2003"/>
          <cell r="S2003"/>
          <cell r="T2003"/>
          <cell r="U2003"/>
          <cell r="V2003"/>
          <cell r="W2003"/>
          <cell r="X2003"/>
          <cell r="Y2003"/>
          <cell r="Z2003"/>
          <cell r="AA2003"/>
          <cell r="AB2003"/>
          <cell r="AC2003"/>
          <cell r="AD2003"/>
          <cell r="AE2003"/>
          <cell r="AF2003"/>
          <cell r="AG2003"/>
          <cell r="AH2003"/>
          <cell r="AI2003"/>
          <cell r="AJ2003"/>
          <cell r="AK2003"/>
          <cell r="AL2003"/>
          <cell r="AM2003"/>
          <cell r="AN2003"/>
          <cell r="AO2003"/>
          <cell r="AP2003"/>
          <cell r="AQ2003"/>
          <cell r="AR2003"/>
          <cell r="AS2003"/>
          <cell r="AT2003"/>
          <cell r="AU2003"/>
          <cell r="AV2003"/>
          <cell r="AW2003"/>
          <cell r="AX2003"/>
          <cell r="AY2003"/>
          <cell r="AZ2003"/>
          <cell r="BA2003"/>
          <cell r="BB2003"/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/>
          <cell r="BM2003"/>
          <cell r="BN2003"/>
          <cell r="BO2003"/>
          <cell r="BP2003"/>
          <cell r="BQ2003"/>
          <cell r="BR2003"/>
          <cell r="BS2003"/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/>
          <cell r="DA2003"/>
          <cell r="DB2003"/>
          <cell r="DC2003"/>
          <cell r="DD2003"/>
          <cell r="DE2003"/>
          <cell r="DF2003"/>
          <cell r="DG2003"/>
          <cell r="DH2003"/>
          <cell r="DI2003"/>
          <cell r="DJ2003"/>
          <cell r="DK2003"/>
          <cell r="DL2003"/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  <cell r="DW2003"/>
          <cell r="DX2003"/>
          <cell r="DY2003"/>
          <cell r="DZ2003"/>
          <cell r="EA2003"/>
          <cell r="EB2003"/>
          <cell r="EC2003"/>
          <cell r="ED2003"/>
          <cell r="EE2003"/>
          <cell r="EF2003"/>
          <cell r="EG2003"/>
          <cell r="EH2003"/>
          <cell r="EI2003"/>
          <cell r="EJ2003"/>
          <cell r="EK2003"/>
          <cell r="EL2003"/>
          <cell r="EM2003"/>
          <cell r="EN2003"/>
          <cell r="EO2003"/>
          <cell r="EP2003"/>
          <cell r="EQ2003"/>
          <cell r="ER2003"/>
          <cell r="ES2003"/>
          <cell r="ET2003"/>
          <cell r="EU2003"/>
          <cell r="EV2003"/>
          <cell r="EW2003"/>
          <cell r="EX2003"/>
          <cell r="EY2003"/>
          <cell r="EZ2003"/>
          <cell r="FA2003"/>
          <cell r="FB2003"/>
          <cell r="FC2003"/>
          <cell r="FD2003"/>
          <cell r="FE2003"/>
          <cell r="FF2003"/>
          <cell r="FG2003"/>
          <cell r="FH2003"/>
          <cell r="FI2003"/>
          <cell r="FJ2003"/>
          <cell r="FK2003"/>
          <cell r="FL2003"/>
          <cell r="FM2003"/>
          <cell r="FN2003"/>
          <cell r="FO2003"/>
          <cell r="FP2003"/>
          <cell r="FQ2003"/>
          <cell r="FR2003"/>
          <cell r="FS2003"/>
          <cell r="FT2003"/>
          <cell r="FU2003"/>
          <cell r="FV2003"/>
          <cell r="FW2003"/>
          <cell r="FX2003"/>
          <cell r="FY2003"/>
          <cell r="FZ2003"/>
          <cell r="GA2003"/>
          <cell r="GB2003"/>
          <cell r="GC2003"/>
          <cell r="GD2003"/>
          <cell r="GE2003"/>
          <cell r="GF2003"/>
          <cell r="GG2003"/>
          <cell r="GH2003"/>
          <cell r="GI2003"/>
          <cell r="GJ2003"/>
          <cell r="GK2003"/>
          <cell r="GL2003"/>
          <cell r="GM2003"/>
          <cell r="GN2003"/>
          <cell r="GO2003"/>
          <cell r="GP2003"/>
          <cell r="GQ2003"/>
          <cell r="GR2003"/>
          <cell r="GS2003"/>
          <cell r="GT2003"/>
          <cell r="GU2003"/>
          <cell r="GV2003"/>
          <cell r="GW2003"/>
          <cell r="GX2003"/>
          <cell r="GY2003"/>
          <cell r="GZ2003"/>
          <cell r="HA2003"/>
          <cell r="HB2003"/>
          <cell r="HC2003"/>
          <cell r="HD2003"/>
          <cell r="HE2003"/>
          <cell r="HF2003"/>
          <cell r="HG2003"/>
          <cell r="HH2003"/>
          <cell r="HI2003"/>
          <cell r="HJ2003"/>
          <cell r="HK2003"/>
          <cell r="HL2003"/>
          <cell r="HM2003"/>
          <cell r="HN2003"/>
          <cell r="HO2003"/>
          <cell r="HP2003"/>
          <cell r="HQ2003"/>
          <cell r="HR2003"/>
          <cell r="HS2003"/>
          <cell r="HT2003"/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/>
          <cell r="IE2003"/>
          <cell r="IF2003"/>
          <cell r="IG2003"/>
          <cell r="IH2003"/>
          <cell r="II2003"/>
          <cell r="IJ2003"/>
          <cell r="IK2003"/>
          <cell r="IL2003"/>
          <cell r="IM2003"/>
          <cell r="IN2003"/>
          <cell r="IO2003"/>
          <cell r="IP2003"/>
          <cell r="IQ2003"/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/>
          <cell r="B2004"/>
          <cell r="C2004"/>
          <cell r="D2004"/>
          <cell r="E2004"/>
          <cell r="F2004"/>
          <cell r="H2004"/>
          <cell r="I2004"/>
          <cell r="J2004"/>
          <cell r="K2004"/>
          <cell r="L2004"/>
          <cell r="M2004"/>
          <cell r="N2004"/>
          <cell r="O2004"/>
          <cell r="P2004"/>
          <cell r="Q2004"/>
          <cell r="R2004"/>
          <cell r="S2004"/>
          <cell r="T2004"/>
          <cell r="U2004"/>
          <cell r="V2004"/>
          <cell r="W2004"/>
          <cell r="X2004"/>
          <cell r="Y2004"/>
          <cell r="Z2004"/>
          <cell r="AA2004"/>
          <cell r="AB2004"/>
          <cell r="AC2004"/>
          <cell r="AD2004"/>
          <cell r="AE2004"/>
          <cell r="AF2004"/>
          <cell r="AG2004"/>
          <cell r="AH2004"/>
          <cell r="AI2004"/>
          <cell r="AJ2004"/>
          <cell r="AK2004"/>
          <cell r="AL2004"/>
          <cell r="AM2004"/>
          <cell r="AN2004"/>
          <cell r="AO2004"/>
          <cell r="AP2004"/>
          <cell r="AQ2004"/>
          <cell r="AR2004"/>
          <cell r="AS2004"/>
          <cell r="AT2004"/>
          <cell r="AU2004"/>
          <cell r="AV2004"/>
          <cell r="AW2004"/>
          <cell r="AX2004"/>
          <cell r="AY2004"/>
          <cell r="AZ2004"/>
          <cell r="BA2004"/>
          <cell r="BB2004"/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/>
          <cell r="BM2004"/>
          <cell r="BN2004"/>
          <cell r="BO2004"/>
          <cell r="BP2004"/>
          <cell r="BQ2004"/>
          <cell r="BR2004"/>
          <cell r="BS2004"/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/>
          <cell r="DA2004"/>
          <cell r="DB2004"/>
          <cell r="DC2004"/>
          <cell r="DD2004"/>
          <cell r="DE2004"/>
          <cell r="DF2004"/>
          <cell r="DG2004"/>
          <cell r="DH2004"/>
          <cell r="DI2004"/>
          <cell r="DJ2004"/>
          <cell r="DK2004"/>
          <cell r="DL2004"/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  <cell r="DW2004"/>
          <cell r="DX2004"/>
          <cell r="DY2004"/>
          <cell r="DZ2004"/>
          <cell r="EA2004"/>
          <cell r="EB2004"/>
          <cell r="EC2004"/>
          <cell r="ED2004"/>
          <cell r="EE2004"/>
          <cell r="EF2004"/>
          <cell r="EG2004"/>
          <cell r="EH2004"/>
          <cell r="EI2004"/>
          <cell r="EJ2004"/>
          <cell r="EK2004"/>
          <cell r="EL2004"/>
          <cell r="EM2004"/>
          <cell r="EN2004"/>
          <cell r="EO2004"/>
          <cell r="EP2004"/>
          <cell r="EQ2004"/>
          <cell r="ER2004"/>
          <cell r="ES2004"/>
          <cell r="ET2004"/>
          <cell r="EU2004"/>
          <cell r="EV2004"/>
          <cell r="EW2004"/>
          <cell r="EX2004"/>
          <cell r="EY2004"/>
          <cell r="EZ2004"/>
          <cell r="FA2004"/>
          <cell r="FB2004"/>
          <cell r="FC2004"/>
          <cell r="FD2004"/>
          <cell r="FE2004"/>
          <cell r="FF2004"/>
          <cell r="FG2004"/>
          <cell r="FH2004"/>
          <cell r="FI2004"/>
          <cell r="FJ2004"/>
          <cell r="FK2004"/>
          <cell r="FL2004"/>
          <cell r="FM2004"/>
          <cell r="FN2004"/>
          <cell r="FO2004"/>
          <cell r="FP2004"/>
          <cell r="FQ2004"/>
          <cell r="FR2004"/>
          <cell r="FS2004"/>
          <cell r="FT2004"/>
          <cell r="FU2004"/>
          <cell r="FV2004"/>
          <cell r="FW2004"/>
          <cell r="FX2004"/>
          <cell r="FY2004"/>
          <cell r="FZ2004"/>
          <cell r="GA2004"/>
          <cell r="GB2004"/>
          <cell r="GC2004"/>
          <cell r="GD2004"/>
          <cell r="GE2004"/>
          <cell r="GF2004"/>
          <cell r="GG2004"/>
          <cell r="GH2004"/>
          <cell r="GI2004"/>
          <cell r="GJ2004"/>
          <cell r="GK2004"/>
          <cell r="GL2004"/>
          <cell r="GM2004"/>
          <cell r="GN2004"/>
          <cell r="GO2004"/>
          <cell r="GP2004"/>
          <cell r="GQ2004"/>
          <cell r="GR2004"/>
          <cell r="GS2004"/>
          <cell r="GT2004"/>
          <cell r="GU2004"/>
          <cell r="GV2004"/>
          <cell r="GW2004"/>
          <cell r="GX2004"/>
          <cell r="GY2004"/>
          <cell r="GZ2004"/>
          <cell r="HA2004"/>
          <cell r="HB2004"/>
          <cell r="HC2004"/>
          <cell r="HD2004"/>
          <cell r="HE2004"/>
          <cell r="HF2004"/>
          <cell r="HG2004"/>
          <cell r="HH2004"/>
          <cell r="HI2004"/>
          <cell r="HJ2004"/>
          <cell r="HK2004"/>
          <cell r="HL2004"/>
          <cell r="HM2004"/>
          <cell r="HN2004"/>
          <cell r="HO2004"/>
          <cell r="HP2004"/>
          <cell r="HQ2004"/>
          <cell r="HR2004"/>
          <cell r="HS2004"/>
          <cell r="HT2004"/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/>
          <cell r="IE2004"/>
          <cell r="IF2004"/>
          <cell r="IG2004"/>
          <cell r="IH2004"/>
          <cell r="II2004"/>
          <cell r="IJ2004"/>
          <cell r="IK2004"/>
          <cell r="IL2004"/>
          <cell r="IM2004"/>
          <cell r="IN2004"/>
          <cell r="IO2004"/>
          <cell r="IP2004"/>
          <cell r="IQ2004"/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/>
          <cell r="B2005"/>
          <cell r="C2005"/>
          <cell r="D2005"/>
          <cell r="E2005"/>
          <cell r="F2005"/>
          <cell r="H2005"/>
          <cell r="I2005"/>
          <cell r="J2005"/>
          <cell r="K2005"/>
          <cell r="L2005"/>
          <cell r="M2005"/>
          <cell r="N2005"/>
          <cell r="O2005"/>
          <cell r="P2005"/>
          <cell r="Q2005"/>
          <cell r="R2005"/>
          <cell r="S2005"/>
          <cell r="T2005"/>
          <cell r="U2005"/>
          <cell r="V2005"/>
          <cell r="W2005"/>
          <cell r="X2005"/>
          <cell r="Y2005"/>
          <cell r="Z2005"/>
          <cell r="AA2005"/>
          <cell r="AB2005"/>
          <cell r="AC2005"/>
          <cell r="AD2005"/>
          <cell r="AE2005"/>
          <cell r="AF2005"/>
          <cell r="AG2005"/>
          <cell r="AH2005"/>
          <cell r="AI2005"/>
          <cell r="AJ2005"/>
          <cell r="AK2005"/>
          <cell r="AL2005"/>
          <cell r="AM2005"/>
          <cell r="AN2005"/>
          <cell r="AO2005"/>
          <cell r="AP2005"/>
          <cell r="AQ2005"/>
          <cell r="AR2005"/>
          <cell r="AS2005"/>
          <cell r="AT2005"/>
          <cell r="AU2005"/>
          <cell r="AV2005"/>
          <cell r="AW2005"/>
          <cell r="AX2005"/>
          <cell r="AY2005"/>
          <cell r="AZ2005"/>
          <cell r="BA2005"/>
          <cell r="BB2005"/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/>
          <cell r="BM2005"/>
          <cell r="BN2005"/>
          <cell r="BO2005"/>
          <cell r="BP2005"/>
          <cell r="BQ2005"/>
          <cell r="BR2005"/>
          <cell r="BS2005"/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/>
          <cell r="DA2005"/>
          <cell r="DB2005"/>
          <cell r="DC2005"/>
          <cell r="DD2005"/>
          <cell r="DE2005"/>
          <cell r="DF2005"/>
          <cell r="DG2005"/>
          <cell r="DH2005"/>
          <cell r="DI2005"/>
          <cell r="DJ2005"/>
          <cell r="DK2005"/>
          <cell r="DL2005"/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  <cell r="DW2005"/>
          <cell r="DX2005"/>
          <cell r="DY2005"/>
          <cell r="DZ2005"/>
          <cell r="EA2005"/>
          <cell r="EB2005"/>
          <cell r="EC2005"/>
          <cell r="ED2005"/>
          <cell r="EE2005"/>
          <cell r="EF2005"/>
          <cell r="EG2005"/>
          <cell r="EH2005"/>
          <cell r="EI2005"/>
          <cell r="EJ2005"/>
          <cell r="EK2005"/>
          <cell r="EL2005"/>
          <cell r="EM2005"/>
          <cell r="EN2005"/>
          <cell r="EO2005"/>
          <cell r="EP2005"/>
          <cell r="EQ2005"/>
          <cell r="ER2005"/>
          <cell r="ES2005"/>
          <cell r="ET2005"/>
          <cell r="EU2005"/>
          <cell r="EV2005"/>
          <cell r="EW2005"/>
          <cell r="EX2005"/>
          <cell r="EY2005"/>
          <cell r="EZ2005"/>
          <cell r="FA2005"/>
          <cell r="FB2005"/>
          <cell r="FC2005"/>
          <cell r="FD2005"/>
          <cell r="FE2005"/>
          <cell r="FF2005"/>
          <cell r="FG2005"/>
          <cell r="FH2005"/>
          <cell r="FI2005"/>
          <cell r="FJ2005"/>
          <cell r="FK2005"/>
          <cell r="FL2005"/>
          <cell r="FM2005"/>
          <cell r="FN2005"/>
          <cell r="FO2005"/>
          <cell r="FP2005"/>
          <cell r="FQ2005"/>
          <cell r="FR2005"/>
          <cell r="FS2005"/>
          <cell r="FT2005"/>
          <cell r="FU2005"/>
          <cell r="FV2005"/>
          <cell r="FW2005"/>
          <cell r="FX2005"/>
          <cell r="FY2005"/>
          <cell r="FZ2005"/>
          <cell r="GA2005"/>
          <cell r="GB2005"/>
          <cell r="GC2005"/>
          <cell r="GD2005"/>
          <cell r="GE2005"/>
          <cell r="GF2005"/>
          <cell r="GG2005"/>
          <cell r="GH2005"/>
          <cell r="GI2005"/>
          <cell r="GJ2005"/>
          <cell r="GK2005"/>
          <cell r="GL2005"/>
          <cell r="GM2005"/>
          <cell r="GN2005"/>
          <cell r="GO2005"/>
          <cell r="GP2005"/>
          <cell r="GQ2005"/>
          <cell r="GR2005"/>
          <cell r="GS2005"/>
          <cell r="GT2005"/>
          <cell r="GU2005"/>
          <cell r="GV2005"/>
          <cell r="GW2005"/>
          <cell r="GX2005"/>
          <cell r="GY2005"/>
          <cell r="GZ2005"/>
          <cell r="HA2005"/>
          <cell r="HB2005"/>
          <cell r="HC2005"/>
          <cell r="HD2005"/>
          <cell r="HE2005"/>
          <cell r="HF2005"/>
          <cell r="HG2005"/>
          <cell r="HH2005"/>
          <cell r="HI2005"/>
          <cell r="HJ2005"/>
          <cell r="HK2005"/>
          <cell r="HL2005"/>
          <cell r="HM2005"/>
          <cell r="HN2005"/>
          <cell r="HO2005"/>
          <cell r="HP2005"/>
          <cell r="HQ2005"/>
          <cell r="HR2005"/>
          <cell r="HS2005"/>
          <cell r="HT2005"/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/>
          <cell r="IE2005"/>
          <cell r="IF2005"/>
          <cell r="IG2005"/>
          <cell r="IH2005"/>
          <cell r="II2005"/>
          <cell r="IJ2005"/>
          <cell r="IK2005"/>
          <cell r="IL2005"/>
          <cell r="IM2005"/>
          <cell r="IN2005"/>
          <cell r="IO2005"/>
          <cell r="IP2005"/>
          <cell r="IQ2005"/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/>
          <cell r="B2006"/>
          <cell r="C2006"/>
          <cell r="D2006"/>
          <cell r="E2006"/>
          <cell r="F2006"/>
          <cell r="H2006"/>
          <cell r="I2006"/>
          <cell r="J2006"/>
          <cell r="K2006"/>
          <cell r="L2006"/>
          <cell r="M2006"/>
          <cell r="N2006"/>
          <cell r="O2006"/>
          <cell r="P2006"/>
          <cell r="Q2006"/>
          <cell r="R2006"/>
          <cell r="S2006"/>
          <cell r="T2006"/>
          <cell r="U2006"/>
          <cell r="V2006"/>
          <cell r="W2006"/>
          <cell r="X2006"/>
          <cell r="Y2006"/>
          <cell r="Z2006"/>
          <cell r="AA2006"/>
          <cell r="AB2006"/>
          <cell r="AC2006"/>
          <cell r="AD2006"/>
          <cell r="AE2006"/>
          <cell r="AF2006"/>
          <cell r="AG2006"/>
          <cell r="AH2006"/>
          <cell r="AI2006"/>
          <cell r="AJ2006"/>
          <cell r="AK2006"/>
          <cell r="AL2006"/>
          <cell r="AM2006"/>
          <cell r="AN2006"/>
          <cell r="AO2006"/>
          <cell r="AP2006"/>
          <cell r="AQ2006"/>
          <cell r="AR2006"/>
          <cell r="AS2006"/>
          <cell r="AT2006"/>
          <cell r="AU2006"/>
          <cell r="AV2006"/>
          <cell r="AW2006"/>
          <cell r="AX2006"/>
          <cell r="AY2006"/>
          <cell r="AZ2006"/>
          <cell r="BA2006"/>
          <cell r="BB2006"/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/>
          <cell r="BM2006"/>
          <cell r="BN2006"/>
          <cell r="BO2006"/>
          <cell r="BP2006"/>
          <cell r="BQ2006"/>
          <cell r="BR2006"/>
          <cell r="BS2006"/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/>
          <cell r="DA2006"/>
          <cell r="DB2006"/>
          <cell r="DC2006"/>
          <cell r="DD2006"/>
          <cell r="DE2006"/>
          <cell r="DF2006"/>
          <cell r="DG2006"/>
          <cell r="DH2006"/>
          <cell r="DI2006"/>
          <cell r="DJ2006"/>
          <cell r="DK2006"/>
          <cell r="DL2006"/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  <cell r="DW2006"/>
          <cell r="DX2006"/>
          <cell r="DY2006"/>
          <cell r="DZ2006"/>
          <cell r="EA2006"/>
          <cell r="EB2006"/>
          <cell r="EC2006"/>
          <cell r="ED2006"/>
          <cell r="EE2006"/>
          <cell r="EF2006"/>
          <cell r="EG2006"/>
          <cell r="EH2006"/>
          <cell r="EI2006"/>
          <cell r="EJ2006"/>
          <cell r="EK2006"/>
          <cell r="EL2006"/>
          <cell r="EM2006"/>
          <cell r="EN2006"/>
          <cell r="EO2006"/>
          <cell r="EP2006"/>
          <cell r="EQ2006"/>
          <cell r="ER2006"/>
          <cell r="ES2006"/>
          <cell r="ET2006"/>
          <cell r="EU2006"/>
          <cell r="EV2006"/>
          <cell r="EW2006"/>
          <cell r="EX2006"/>
          <cell r="EY2006"/>
          <cell r="EZ2006"/>
          <cell r="FA2006"/>
          <cell r="FB2006"/>
          <cell r="FC2006"/>
          <cell r="FD2006"/>
          <cell r="FE2006"/>
          <cell r="FF2006"/>
          <cell r="FG2006"/>
          <cell r="FH2006"/>
          <cell r="FI2006"/>
          <cell r="FJ2006"/>
          <cell r="FK2006"/>
          <cell r="FL2006"/>
          <cell r="FM2006"/>
          <cell r="FN2006"/>
          <cell r="FO2006"/>
          <cell r="FP2006"/>
          <cell r="FQ2006"/>
          <cell r="FR2006"/>
          <cell r="FS2006"/>
          <cell r="FT2006"/>
          <cell r="FU2006"/>
          <cell r="FV2006"/>
          <cell r="FW2006"/>
          <cell r="FX2006"/>
          <cell r="FY2006"/>
          <cell r="FZ2006"/>
          <cell r="GA2006"/>
          <cell r="GB2006"/>
          <cell r="GC2006"/>
          <cell r="GD2006"/>
          <cell r="GE2006"/>
          <cell r="GF2006"/>
          <cell r="GG2006"/>
          <cell r="GH2006"/>
          <cell r="GI2006"/>
          <cell r="GJ2006"/>
          <cell r="GK2006"/>
          <cell r="GL2006"/>
          <cell r="GM2006"/>
          <cell r="GN2006"/>
          <cell r="GO2006"/>
          <cell r="GP2006"/>
          <cell r="GQ2006"/>
          <cell r="GR2006"/>
          <cell r="GS2006"/>
          <cell r="GT2006"/>
          <cell r="GU2006"/>
          <cell r="GV2006"/>
          <cell r="GW2006"/>
          <cell r="GX2006"/>
          <cell r="GY2006"/>
          <cell r="GZ2006"/>
          <cell r="HA2006"/>
          <cell r="HB2006"/>
          <cell r="HC2006"/>
          <cell r="HD2006"/>
          <cell r="HE2006"/>
          <cell r="HF2006"/>
          <cell r="HG2006"/>
          <cell r="HH2006"/>
          <cell r="HI2006"/>
          <cell r="HJ2006"/>
          <cell r="HK2006"/>
          <cell r="HL2006"/>
          <cell r="HM2006"/>
          <cell r="HN2006"/>
          <cell r="HO2006"/>
          <cell r="HP2006"/>
          <cell r="HQ2006"/>
          <cell r="HR2006"/>
          <cell r="HS2006"/>
          <cell r="HT2006"/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/>
          <cell r="IE2006"/>
          <cell r="IF2006"/>
          <cell r="IG2006"/>
          <cell r="IH2006"/>
          <cell r="II2006"/>
          <cell r="IJ2006"/>
          <cell r="IK2006"/>
          <cell r="IL2006"/>
          <cell r="IM2006"/>
          <cell r="IN2006"/>
          <cell r="IO2006"/>
          <cell r="IP2006"/>
          <cell r="IQ2006"/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/>
          <cell r="B2007"/>
          <cell r="C2007"/>
          <cell r="D2007"/>
          <cell r="E2007"/>
          <cell r="F2007"/>
          <cell r="H2007"/>
          <cell r="I2007"/>
          <cell r="J2007"/>
          <cell r="K2007"/>
          <cell r="L2007"/>
          <cell r="M2007"/>
          <cell r="N2007"/>
          <cell r="O2007"/>
          <cell r="P2007"/>
          <cell r="Q2007"/>
          <cell r="R2007"/>
          <cell r="S2007"/>
          <cell r="T2007"/>
          <cell r="U2007"/>
          <cell r="V2007"/>
          <cell r="W2007"/>
          <cell r="X2007"/>
          <cell r="Y2007"/>
          <cell r="Z2007"/>
          <cell r="AA2007"/>
          <cell r="AB2007"/>
          <cell r="AC2007"/>
          <cell r="AD2007"/>
          <cell r="AE2007"/>
          <cell r="AF2007"/>
          <cell r="AG2007"/>
          <cell r="AH2007"/>
          <cell r="AI2007"/>
          <cell r="AJ2007"/>
          <cell r="AK2007"/>
          <cell r="AL2007"/>
          <cell r="AM2007"/>
          <cell r="AN2007"/>
          <cell r="AO2007"/>
          <cell r="AP2007"/>
          <cell r="AQ2007"/>
          <cell r="AR2007"/>
          <cell r="AS2007"/>
          <cell r="AT2007"/>
          <cell r="AU2007"/>
          <cell r="AV2007"/>
          <cell r="AW2007"/>
          <cell r="AX2007"/>
          <cell r="AY2007"/>
          <cell r="AZ2007"/>
          <cell r="BA2007"/>
          <cell r="BB2007"/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/>
          <cell r="BM2007"/>
          <cell r="BN2007"/>
          <cell r="BO2007"/>
          <cell r="BP2007"/>
          <cell r="BQ2007"/>
          <cell r="BR2007"/>
          <cell r="BS2007"/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/>
          <cell r="DA2007"/>
          <cell r="DB2007"/>
          <cell r="DC2007"/>
          <cell r="DD2007"/>
          <cell r="DE2007"/>
          <cell r="DF2007"/>
          <cell r="DG2007"/>
          <cell r="DH2007"/>
          <cell r="DI2007"/>
          <cell r="DJ2007"/>
          <cell r="DK2007"/>
          <cell r="DL2007"/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  <cell r="DW2007"/>
          <cell r="DX2007"/>
          <cell r="DY2007"/>
          <cell r="DZ2007"/>
          <cell r="EA2007"/>
          <cell r="EB2007"/>
          <cell r="EC2007"/>
          <cell r="ED2007"/>
          <cell r="EE2007"/>
          <cell r="EF2007"/>
          <cell r="EG2007"/>
          <cell r="EH2007"/>
          <cell r="EI2007"/>
          <cell r="EJ2007"/>
          <cell r="EK2007"/>
          <cell r="EL2007"/>
          <cell r="EM2007"/>
          <cell r="EN2007"/>
          <cell r="EO2007"/>
          <cell r="EP2007"/>
          <cell r="EQ2007"/>
          <cell r="ER2007"/>
          <cell r="ES2007"/>
          <cell r="ET2007"/>
          <cell r="EU2007"/>
          <cell r="EV2007"/>
          <cell r="EW2007"/>
          <cell r="EX2007"/>
          <cell r="EY2007"/>
          <cell r="EZ2007"/>
          <cell r="FA2007"/>
          <cell r="FB2007"/>
          <cell r="FC2007"/>
          <cell r="FD2007"/>
          <cell r="FE2007"/>
          <cell r="FF2007"/>
          <cell r="FG2007"/>
          <cell r="FH2007"/>
          <cell r="FI2007"/>
          <cell r="FJ2007"/>
          <cell r="FK2007"/>
          <cell r="FL2007"/>
          <cell r="FM2007"/>
          <cell r="FN2007"/>
          <cell r="FO2007"/>
          <cell r="FP2007"/>
          <cell r="FQ2007"/>
          <cell r="FR2007"/>
          <cell r="FS2007"/>
          <cell r="FT2007"/>
          <cell r="FU2007"/>
          <cell r="FV2007"/>
          <cell r="FW2007"/>
          <cell r="FX2007"/>
          <cell r="FY2007"/>
          <cell r="FZ2007"/>
          <cell r="GA2007"/>
          <cell r="GB2007"/>
          <cell r="GC2007"/>
          <cell r="GD2007"/>
          <cell r="GE2007"/>
          <cell r="GF2007"/>
          <cell r="GG2007"/>
          <cell r="GH2007"/>
          <cell r="GI2007"/>
          <cell r="GJ2007"/>
          <cell r="GK2007"/>
          <cell r="GL2007"/>
          <cell r="GM2007"/>
          <cell r="GN2007"/>
          <cell r="GO2007"/>
          <cell r="GP2007"/>
          <cell r="GQ2007"/>
          <cell r="GR2007"/>
          <cell r="GS2007"/>
          <cell r="GT2007"/>
          <cell r="GU2007"/>
          <cell r="GV2007"/>
          <cell r="GW2007"/>
          <cell r="GX2007"/>
          <cell r="GY2007"/>
          <cell r="GZ2007"/>
          <cell r="HA2007"/>
          <cell r="HB2007"/>
          <cell r="HC2007"/>
          <cell r="HD2007"/>
          <cell r="HE2007"/>
          <cell r="HF2007"/>
          <cell r="HG2007"/>
          <cell r="HH2007"/>
          <cell r="HI2007"/>
          <cell r="HJ2007"/>
          <cell r="HK2007"/>
          <cell r="HL2007"/>
          <cell r="HM2007"/>
          <cell r="HN2007"/>
          <cell r="HO2007"/>
          <cell r="HP2007"/>
          <cell r="HQ2007"/>
          <cell r="HR2007"/>
          <cell r="HS2007"/>
          <cell r="HT2007"/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/>
          <cell r="IE2007"/>
          <cell r="IF2007"/>
          <cell r="IG2007"/>
          <cell r="IH2007"/>
          <cell r="II2007"/>
          <cell r="IJ2007"/>
          <cell r="IK2007"/>
          <cell r="IL2007"/>
          <cell r="IM2007"/>
          <cell r="IN2007"/>
          <cell r="IO2007"/>
          <cell r="IP2007"/>
          <cell r="IQ2007"/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/>
          <cell r="B2008"/>
          <cell r="C2008"/>
          <cell r="D2008"/>
          <cell r="E2008"/>
          <cell r="F2008"/>
          <cell r="H2008"/>
          <cell r="I2008"/>
          <cell r="J2008"/>
          <cell r="K2008"/>
          <cell r="L2008"/>
          <cell r="M2008"/>
          <cell r="N2008"/>
          <cell r="O2008"/>
          <cell r="P2008"/>
          <cell r="Q2008"/>
          <cell r="R2008"/>
          <cell r="S2008"/>
          <cell r="T2008"/>
          <cell r="U2008"/>
          <cell r="V2008"/>
          <cell r="W2008"/>
          <cell r="X2008"/>
          <cell r="Y2008"/>
          <cell r="Z2008"/>
          <cell r="AA2008"/>
          <cell r="AB2008"/>
          <cell r="AC2008"/>
          <cell r="AD2008"/>
          <cell r="AE2008"/>
          <cell r="AF2008"/>
          <cell r="AG2008"/>
          <cell r="AH2008"/>
          <cell r="AI2008"/>
          <cell r="AJ2008"/>
          <cell r="AK2008"/>
          <cell r="AL2008"/>
          <cell r="AM2008"/>
          <cell r="AN2008"/>
          <cell r="AO2008"/>
          <cell r="AP2008"/>
          <cell r="AQ2008"/>
          <cell r="AR2008"/>
          <cell r="AS2008"/>
          <cell r="AT2008"/>
          <cell r="AU2008"/>
          <cell r="AV2008"/>
          <cell r="AW2008"/>
          <cell r="AX2008"/>
          <cell r="AY2008"/>
          <cell r="AZ2008"/>
          <cell r="BA2008"/>
          <cell r="BB2008"/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/>
          <cell r="BM2008"/>
          <cell r="BN2008"/>
          <cell r="BO2008"/>
          <cell r="BP2008"/>
          <cell r="BQ2008"/>
          <cell r="BR2008"/>
          <cell r="BS2008"/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/>
          <cell r="DA2008"/>
          <cell r="DB2008"/>
          <cell r="DC2008"/>
          <cell r="DD2008"/>
          <cell r="DE2008"/>
          <cell r="DF2008"/>
          <cell r="DG2008"/>
          <cell r="DH2008"/>
          <cell r="DI2008"/>
          <cell r="DJ2008"/>
          <cell r="DK2008"/>
          <cell r="DL2008"/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  <cell r="DW2008"/>
          <cell r="DX2008"/>
          <cell r="DY2008"/>
          <cell r="DZ2008"/>
          <cell r="EA2008"/>
          <cell r="EB2008"/>
          <cell r="EC2008"/>
          <cell r="ED2008"/>
          <cell r="EE2008"/>
          <cell r="EF2008"/>
          <cell r="EG2008"/>
          <cell r="EH2008"/>
          <cell r="EI2008"/>
          <cell r="EJ2008"/>
          <cell r="EK2008"/>
          <cell r="EL2008"/>
          <cell r="EM2008"/>
          <cell r="EN2008"/>
          <cell r="EO2008"/>
          <cell r="EP2008"/>
          <cell r="EQ2008"/>
          <cell r="ER2008"/>
          <cell r="ES2008"/>
          <cell r="ET2008"/>
          <cell r="EU2008"/>
          <cell r="EV2008"/>
          <cell r="EW2008"/>
          <cell r="EX2008"/>
          <cell r="EY2008"/>
          <cell r="EZ2008"/>
          <cell r="FA2008"/>
          <cell r="FB2008"/>
          <cell r="FC2008"/>
          <cell r="FD2008"/>
          <cell r="FE2008"/>
          <cell r="FF2008"/>
          <cell r="FG2008"/>
          <cell r="FH2008"/>
          <cell r="FI2008"/>
          <cell r="FJ2008"/>
          <cell r="FK2008"/>
          <cell r="FL2008"/>
          <cell r="FM2008"/>
          <cell r="FN2008"/>
          <cell r="FO2008"/>
          <cell r="FP2008"/>
          <cell r="FQ2008"/>
          <cell r="FR2008"/>
          <cell r="FS2008"/>
          <cell r="FT2008"/>
          <cell r="FU2008"/>
          <cell r="FV2008"/>
          <cell r="FW2008"/>
          <cell r="FX2008"/>
          <cell r="FY2008"/>
          <cell r="FZ2008"/>
          <cell r="GA2008"/>
          <cell r="GB2008"/>
          <cell r="GC2008"/>
          <cell r="GD2008"/>
          <cell r="GE2008"/>
          <cell r="GF2008"/>
          <cell r="GG2008"/>
          <cell r="GH2008"/>
          <cell r="GI2008"/>
          <cell r="GJ2008"/>
          <cell r="GK2008"/>
          <cell r="GL2008"/>
          <cell r="GM2008"/>
          <cell r="GN2008"/>
          <cell r="GO2008"/>
          <cell r="GP2008"/>
          <cell r="GQ2008"/>
          <cell r="GR2008"/>
          <cell r="GS2008"/>
          <cell r="GT2008"/>
          <cell r="GU2008"/>
          <cell r="GV2008"/>
          <cell r="GW2008"/>
          <cell r="GX2008"/>
          <cell r="GY2008"/>
          <cell r="GZ2008"/>
          <cell r="HA2008"/>
          <cell r="HB2008"/>
          <cell r="HC2008"/>
          <cell r="HD2008"/>
          <cell r="HE2008"/>
          <cell r="HF2008"/>
          <cell r="HG2008"/>
          <cell r="HH2008"/>
          <cell r="HI2008"/>
          <cell r="HJ2008"/>
          <cell r="HK2008"/>
          <cell r="HL2008"/>
          <cell r="HM2008"/>
          <cell r="HN2008"/>
          <cell r="HO2008"/>
          <cell r="HP2008"/>
          <cell r="HQ2008"/>
          <cell r="HR2008"/>
          <cell r="HS2008"/>
          <cell r="HT2008"/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/>
          <cell r="IE2008"/>
          <cell r="IF2008"/>
          <cell r="IG2008"/>
          <cell r="IH2008"/>
          <cell r="II2008"/>
          <cell r="IJ2008"/>
          <cell r="IK2008"/>
          <cell r="IL2008"/>
          <cell r="IM2008"/>
          <cell r="IN2008"/>
          <cell r="IO2008"/>
          <cell r="IP2008"/>
          <cell r="IQ2008"/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/>
          <cell r="B2009"/>
          <cell r="C2009"/>
          <cell r="D2009"/>
          <cell r="E2009"/>
          <cell r="F2009"/>
          <cell r="H2009"/>
          <cell r="I2009"/>
          <cell r="J2009"/>
          <cell r="K2009"/>
          <cell r="L2009"/>
          <cell r="M2009"/>
          <cell r="N2009"/>
          <cell r="O2009"/>
          <cell r="P2009"/>
          <cell r="Q2009"/>
          <cell r="R2009"/>
          <cell r="S2009"/>
          <cell r="T2009"/>
          <cell r="U2009"/>
          <cell r="V2009"/>
          <cell r="W2009"/>
          <cell r="X2009"/>
          <cell r="Y2009"/>
          <cell r="Z2009"/>
          <cell r="AA2009"/>
          <cell r="AB2009"/>
          <cell r="AC2009"/>
          <cell r="AD2009"/>
          <cell r="AE2009"/>
          <cell r="AF2009"/>
          <cell r="AG2009"/>
          <cell r="AH2009"/>
          <cell r="AI2009"/>
          <cell r="AJ2009"/>
          <cell r="AK2009"/>
          <cell r="AL2009"/>
          <cell r="AM2009"/>
          <cell r="AN2009"/>
          <cell r="AO2009"/>
          <cell r="AP2009"/>
          <cell r="AQ2009"/>
          <cell r="AR2009"/>
          <cell r="AS2009"/>
          <cell r="AT2009"/>
          <cell r="AU2009"/>
          <cell r="AV2009"/>
          <cell r="AW2009"/>
          <cell r="AX2009"/>
          <cell r="AY2009"/>
          <cell r="AZ2009"/>
          <cell r="BA2009"/>
          <cell r="BB2009"/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/>
          <cell r="BM2009"/>
          <cell r="BN2009"/>
          <cell r="BO2009"/>
          <cell r="BP2009"/>
          <cell r="BQ2009"/>
          <cell r="BR2009"/>
          <cell r="BS2009"/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/>
          <cell r="DA2009"/>
          <cell r="DB2009"/>
          <cell r="DC2009"/>
          <cell r="DD2009"/>
          <cell r="DE2009"/>
          <cell r="DF2009"/>
          <cell r="DG2009"/>
          <cell r="DH2009"/>
          <cell r="DI2009"/>
          <cell r="DJ2009"/>
          <cell r="DK2009"/>
          <cell r="DL2009"/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  <cell r="DW2009"/>
          <cell r="DX2009"/>
          <cell r="DY2009"/>
          <cell r="DZ2009"/>
          <cell r="EA2009"/>
          <cell r="EB2009"/>
          <cell r="EC2009"/>
          <cell r="ED2009"/>
          <cell r="EE2009"/>
          <cell r="EF2009"/>
          <cell r="EG2009"/>
          <cell r="EH2009"/>
          <cell r="EI2009"/>
          <cell r="EJ2009"/>
          <cell r="EK2009"/>
          <cell r="EL2009"/>
          <cell r="EM2009"/>
          <cell r="EN2009"/>
          <cell r="EO2009"/>
          <cell r="EP2009"/>
          <cell r="EQ2009"/>
          <cell r="ER2009"/>
          <cell r="ES2009"/>
          <cell r="ET2009"/>
          <cell r="EU2009"/>
          <cell r="EV2009"/>
          <cell r="EW2009"/>
          <cell r="EX2009"/>
          <cell r="EY2009"/>
          <cell r="EZ2009"/>
          <cell r="FA2009"/>
          <cell r="FB2009"/>
          <cell r="FC2009"/>
          <cell r="FD2009"/>
          <cell r="FE2009"/>
          <cell r="FF2009"/>
          <cell r="FG2009"/>
          <cell r="FH2009"/>
          <cell r="FI2009"/>
          <cell r="FJ2009"/>
          <cell r="FK2009"/>
          <cell r="FL2009"/>
          <cell r="FM2009"/>
          <cell r="FN2009"/>
          <cell r="FO2009"/>
          <cell r="FP2009"/>
          <cell r="FQ2009"/>
          <cell r="FR2009"/>
          <cell r="FS2009"/>
          <cell r="FT2009"/>
          <cell r="FU2009"/>
          <cell r="FV2009"/>
          <cell r="FW2009"/>
          <cell r="FX2009"/>
          <cell r="FY2009"/>
          <cell r="FZ2009"/>
          <cell r="GA2009"/>
          <cell r="GB2009"/>
          <cell r="GC2009"/>
          <cell r="GD2009"/>
          <cell r="GE2009"/>
          <cell r="GF2009"/>
          <cell r="GG2009"/>
          <cell r="GH2009"/>
          <cell r="GI2009"/>
          <cell r="GJ2009"/>
          <cell r="GK2009"/>
          <cell r="GL2009"/>
          <cell r="GM2009"/>
          <cell r="GN2009"/>
          <cell r="GO2009"/>
          <cell r="GP2009"/>
          <cell r="GQ2009"/>
          <cell r="GR2009"/>
          <cell r="GS2009"/>
          <cell r="GT2009"/>
          <cell r="GU2009"/>
          <cell r="GV2009"/>
          <cell r="GW2009"/>
          <cell r="GX2009"/>
          <cell r="GY2009"/>
          <cell r="GZ2009"/>
          <cell r="HA2009"/>
          <cell r="HB2009"/>
          <cell r="HC2009"/>
          <cell r="HD2009"/>
          <cell r="HE2009"/>
          <cell r="HF2009"/>
          <cell r="HG2009"/>
          <cell r="HH2009"/>
          <cell r="HI2009"/>
          <cell r="HJ2009"/>
          <cell r="HK2009"/>
          <cell r="HL2009"/>
          <cell r="HM2009"/>
          <cell r="HN2009"/>
          <cell r="HO2009"/>
          <cell r="HP2009"/>
          <cell r="HQ2009"/>
          <cell r="HR2009"/>
          <cell r="HS2009"/>
          <cell r="HT2009"/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/>
          <cell r="IE2009"/>
          <cell r="IF2009"/>
          <cell r="IG2009"/>
          <cell r="IH2009"/>
          <cell r="II2009"/>
          <cell r="IJ2009"/>
          <cell r="IK2009"/>
          <cell r="IL2009"/>
          <cell r="IM2009"/>
          <cell r="IN2009"/>
          <cell r="IO2009"/>
          <cell r="IP2009"/>
          <cell r="IQ2009"/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/>
          <cell r="B2010"/>
          <cell r="C2010"/>
          <cell r="D2010"/>
          <cell r="E2010"/>
          <cell r="F2010"/>
          <cell r="H2010"/>
          <cell r="I2010"/>
          <cell r="J2010"/>
          <cell r="K2010"/>
          <cell r="L2010"/>
          <cell r="M2010"/>
          <cell r="N2010"/>
          <cell r="O2010"/>
          <cell r="P2010"/>
          <cell r="Q2010"/>
          <cell r="R2010"/>
          <cell r="S2010"/>
          <cell r="T2010"/>
          <cell r="U2010"/>
          <cell r="V2010"/>
          <cell r="W2010"/>
          <cell r="X2010"/>
          <cell r="Y2010"/>
          <cell r="Z2010"/>
          <cell r="AA2010"/>
          <cell r="AB2010"/>
          <cell r="AC2010"/>
          <cell r="AD2010"/>
          <cell r="AE2010"/>
          <cell r="AF2010"/>
          <cell r="AG2010"/>
          <cell r="AH2010"/>
          <cell r="AI2010"/>
          <cell r="AJ2010"/>
          <cell r="AK2010"/>
          <cell r="AL2010"/>
          <cell r="AM2010"/>
          <cell r="AN2010"/>
          <cell r="AO2010"/>
          <cell r="AP2010"/>
          <cell r="AQ2010"/>
          <cell r="AR2010"/>
          <cell r="AS2010"/>
          <cell r="AT2010"/>
          <cell r="AU2010"/>
          <cell r="AV2010"/>
          <cell r="AW2010"/>
          <cell r="AX2010"/>
          <cell r="AY2010"/>
          <cell r="AZ2010"/>
          <cell r="BA2010"/>
          <cell r="BB2010"/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/>
          <cell r="BM2010"/>
          <cell r="BN2010"/>
          <cell r="BO2010"/>
          <cell r="BP2010"/>
          <cell r="BQ2010"/>
          <cell r="BR2010"/>
          <cell r="BS2010"/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/>
          <cell r="DA2010"/>
          <cell r="DB2010"/>
          <cell r="DC2010"/>
          <cell r="DD2010"/>
          <cell r="DE2010"/>
          <cell r="DF2010"/>
          <cell r="DG2010"/>
          <cell r="DH2010"/>
          <cell r="DI2010"/>
          <cell r="DJ2010"/>
          <cell r="DK2010"/>
          <cell r="DL2010"/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  <cell r="DW2010"/>
          <cell r="DX2010"/>
          <cell r="DY2010"/>
          <cell r="DZ2010"/>
          <cell r="EA2010"/>
          <cell r="EB2010"/>
          <cell r="EC2010"/>
          <cell r="ED2010"/>
          <cell r="EE2010"/>
          <cell r="EF2010"/>
          <cell r="EG2010"/>
          <cell r="EH2010"/>
          <cell r="EI2010"/>
          <cell r="EJ2010"/>
          <cell r="EK2010"/>
          <cell r="EL2010"/>
          <cell r="EM2010"/>
          <cell r="EN2010"/>
          <cell r="EO2010"/>
          <cell r="EP2010"/>
          <cell r="EQ2010"/>
          <cell r="ER2010"/>
          <cell r="ES2010"/>
          <cell r="ET2010"/>
          <cell r="EU2010"/>
          <cell r="EV2010"/>
          <cell r="EW2010"/>
          <cell r="EX2010"/>
          <cell r="EY2010"/>
          <cell r="EZ2010"/>
          <cell r="FA2010"/>
          <cell r="FB2010"/>
          <cell r="FC2010"/>
          <cell r="FD2010"/>
          <cell r="FE2010"/>
          <cell r="FF2010"/>
          <cell r="FG2010"/>
          <cell r="FH2010"/>
          <cell r="FI2010"/>
          <cell r="FJ2010"/>
          <cell r="FK2010"/>
          <cell r="FL2010"/>
          <cell r="FM2010"/>
          <cell r="FN2010"/>
          <cell r="FO2010"/>
          <cell r="FP2010"/>
          <cell r="FQ2010"/>
          <cell r="FR2010"/>
          <cell r="FS2010"/>
          <cell r="FT2010"/>
          <cell r="FU2010"/>
          <cell r="FV2010"/>
          <cell r="FW2010"/>
          <cell r="FX2010"/>
          <cell r="FY2010"/>
          <cell r="FZ2010"/>
          <cell r="GA2010"/>
          <cell r="GB2010"/>
          <cell r="GC2010"/>
          <cell r="GD2010"/>
          <cell r="GE2010"/>
          <cell r="GF2010"/>
          <cell r="GG2010"/>
          <cell r="GH2010"/>
          <cell r="GI2010"/>
          <cell r="GJ2010"/>
          <cell r="GK2010"/>
          <cell r="GL2010"/>
          <cell r="GM2010"/>
          <cell r="GN2010"/>
          <cell r="GO2010"/>
          <cell r="GP2010"/>
          <cell r="GQ2010"/>
          <cell r="GR2010"/>
          <cell r="GS2010"/>
          <cell r="GT2010"/>
          <cell r="GU2010"/>
          <cell r="GV2010"/>
          <cell r="GW2010"/>
          <cell r="GX2010"/>
          <cell r="GY2010"/>
          <cell r="GZ2010"/>
          <cell r="HA2010"/>
          <cell r="HB2010"/>
          <cell r="HC2010"/>
          <cell r="HD2010"/>
          <cell r="HE2010"/>
          <cell r="HF2010"/>
          <cell r="HG2010"/>
          <cell r="HH2010"/>
          <cell r="HI2010"/>
          <cell r="HJ2010"/>
          <cell r="HK2010"/>
          <cell r="HL2010"/>
          <cell r="HM2010"/>
          <cell r="HN2010"/>
          <cell r="HO2010"/>
          <cell r="HP2010"/>
          <cell r="HQ2010"/>
          <cell r="HR2010"/>
          <cell r="HS2010"/>
          <cell r="HT2010"/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/>
          <cell r="IE2010"/>
          <cell r="IF2010"/>
          <cell r="IG2010"/>
          <cell r="IH2010"/>
          <cell r="II2010"/>
          <cell r="IJ2010"/>
          <cell r="IK2010"/>
          <cell r="IL2010"/>
          <cell r="IM2010"/>
          <cell r="IN2010"/>
          <cell r="IO2010"/>
          <cell r="IP2010"/>
          <cell r="IQ2010"/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/>
          <cell r="B2011"/>
          <cell r="C2011"/>
          <cell r="D2011"/>
          <cell r="E2011"/>
          <cell r="F2011"/>
          <cell r="H2011"/>
          <cell r="I2011"/>
          <cell r="J2011"/>
          <cell r="K2011"/>
          <cell r="L2011"/>
          <cell r="M2011"/>
          <cell r="N2011"/>
          <cell r="O2011"/>
          <cell r="P2011"/>
          <cell r="Q2011"/>
          <cell r="R2011"/>
          <cell r="S2011"/>
          <cell r="T2011"/>
          <cell r="U2011"/>
          <cell r="V2011"/>
          <cell r="W2011"/>
          <cell r="X2011"/>
          <cell r="Y2011"/>
          <cell r="Z2011"/>
          <cell r="AA2011"/>
          <cell r="AB2011"/>
          <cell r="AC2011"/>
          <cell r="AD2011"/>
          <cell r="AE2011"/>
          <cell r="AF2011"/>
          <cell r="AG2011"/>
          <cell r="AH2011"/>
          <cell r="AI2011"/>
          <cell r="AJ2011"/>
          <cell r="AK2011"/>
          <cell r="AL2011"/>
          <cell r="AM2011"/>
          <cell r="AN2011"/>
          <cell r="AO2011"/>
          <cell r="AP2011"/>
          <cell r="AQ2011"/>
          <cell r="AR2011"/>
          <cell r="AS2011"/>
          <cell r="AT2011"/>
          <cell r="AU2011"/>
          <cell r="AV2011"/>
          <cell r="AW2011"/>
          <cell r="AX2011"/>
          <cell r="AY2011"/>
          <cell r="AZ2011"/>
          <cell r="BA2011"/>
          <cell r="BB2011"/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/>
          <cell r="BM2011"/>
          <cell r="BN2011"/>
          <cell r="BO2011"/>
          <cell r="BP2011"/>
          <cell r="BQ2011"/>
          <cell r="BR2011"/>
          <cell r="BS2011"/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/>
          <cell r="DA2011"/>
          <cell r="DB2011"/>
          <cell r="DC2011"/>
          <cell r="DD2011"/>
          <cell r="DE2011"/>
          <cell r="DF2011"/>
          <cell r="DG2011"/>
          <cell r="DH2011"/>
          <cell r="DI2011"/>
          <cell r="DJ2011"/>
          <cell r="DK2011"/>
          <cell r="DL2011"/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  <cell r="DW2011"/>
          <cell r="DX2011"/>
          <cell r="DY2011"/>
          <cell r="DZ2011"/>
          <cell r="EA2011"/>
          <cell r="EB2011"/>
          <cell r="EC2011"/>
          <cell r="ED2011"/>
          <cell r="EE2011"/>
          <cell r="EF2011"/>
          <cell r="EG2011"/>
          <cell r="EH2011"/>
          <cell r="EI2011"/>
          <cell r="EJ2011"/>
          <cell r="EK2011"/>
          <cell r="EL2011"/>
          <cell r="EM2011"/>
          <cell r="EN2011"/>
          <cell r="EO2011"/>
          <cell r="EP2011"/>
          <cell r="EQ2011"/>
          <cell r="ER2011"/>
          <cell r="ES2011"/>
          <cell r="ET2011"/>
          <cell r="EU2011"/>
          <cell r="EV2011"/>
          <cell r="EW2011"/>
          <cell r="EX2011"/>
          <cell r="EY2011"/>
          <cell r="EZ2011"/>
          <cell r="FA2011"/>
          <cell r="FB2011"/>
          <cell r="FC2011"/>
          <cell r="FD2011"/>
          <cell r="FE2011"/>
          <cell r="FF2011"/>
          <cell r="FG2011"/>
          <cell r="FH2011"/>
          <cell r="FI2011"/>
          <cell r="FJ2011"/>
          <cell r="FK2011"/>
          <cell r="FL2011"/>
          <cell r="FM2011"/>
          <cell r="FN2011"/>
          <cell r="FO2011"/>
          <cell r="FP2011"/>
          <cell r="FQ2011"/>
          <cell r="FR2011"/>
          <cell r="FS2011"/>
          <cell r="FT2011"/>
          <cell r="FU2011"/>
          <cell r="FV2011"/>
          <cell r="FW2011"/>
          <cell r="FX2011"/>
          <cell r="FY2011"/>
          <cell r="FZ2011"/>
          <cell r="GA2011"/>
          <cell r="GB2011"/>
          <cell r="GC2011"/>
          <cell r="GD2011"/>
          <cell r="GE2011"/>
          <cell r="GF2011"/>
          <cell r="GG2011"/>
          <cell r="GH2011"/>
          <cell r="GI2011"/>
          <cell r="GJ2011"/>
          <cell r="GK2011"/>
          <cell r="GL2011"/>
          <cell r="GM2011"/>
          <cell r="GN2011"/>
          <cell r="GO2011"/>
          <cell r="GP2011"/>
          <cell r="GQ2011"/>
          <cell r="GR2011"/>
          <cell r="GS2011"/>
          <cell r="GT2011"/>
          <cell r="GU2011"/>
          <cell r="GV2011"/>
          <cell r="GW2011"/>
          <cell r="GX2011"/>
          <cell r="GY2011"/>
          <cell r="GZ2011"/>
          <cell r="HA2011"/>
          <cell r="HB2011"/>
          <cell r="HC2011"/>
          <cell r="HD2011"/>
          <cell r="HE2011"/>
          <cell r="HF2011"/>
          <cell r="HG2011"/>
          <cell r="HH2011"/>
          <cell r="HI2011"/>
          <cell r="HJ2011"/>
          <cell r="HK2011"/>
          <cell r="HL2011"/>
          <cell r="HM2011"/>
          <cell r="HN2011"/>
          <cell r="HO2011"/>
          <cell r="HP2011"/>
          <cell r="HQ2011"/>
          <cell r="HR2011"/>
          <cell r="HS2011"/>
          <cell r="HT2011"/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/>
          <cell r="IE2011"/>
          <cell r="IF2011"/>
          <cell r="IG2011"/>
          <cell r="IH2011"/>
          <cell r="II2011"/>
          <cell r="IJ2011"/>
          <cell r="IK2011"/>
          <cell r="IL2011"/>
          <cell r="IM2011"/>
          <cell r="IN2011"/>
          <cell r="IO2011"/>
          <cell r="IP2011"/>
          <cell r="IQ2011"/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/>
          <cell r="B2012"/>
          <cell r="C2012"/>
          <cell r="D2012"/>
          <cell r="E2012"/>
          <cell r="F2012"/>
          <cell r="H2012"/>
          <cell r="I2012"/>
          <cell r="J2012"/>
          <cell r="K2012"/>
          <cell r="L2012"/>
          <cell r="M2012"/>
          <cell r="N2012"/>
          <cell r="O2012"/>
          <cell r="P2012"/>
          <cell r="Q2012"/>
          <cell r="R2012"/>
          <cell r="S2012"/>
          <cell r="T2012"/>
          <cell r="U2012"/>
          <cell r="V2012"/>
          <cell r="W2012"/>
          <cell r="X2012"/>
          <cell r="Y2012"/>
          <cell r="Z2012"/>
          <cell r="AA2012"/>
          <cell r="AB2012"/>
          <cell r="AC2012"/>
          <cell r="AD2012"/>
          <cell r="AE2012"/>
          <cell r="AF2012"/>
          <cell r="AG2012"/>
          <cell r="AH2012"/>
          <cell r="AI2012"/>
          <cell r="AJ2012"/>
          <cell r="AK2012"/>
          <cell r="AL2012"/>
          <cell r="AM2012"/>
          <cell r="AN2012"/>
          <cell r="AO2012"/>
          <cell r="AP2012"/>
          <cell r="AQ2012"/>
          <cell r="AR2012"/>
          <cell r="AS2012"/>
          <cell r="AT2012"/>
          <cell r="AU2012"/>
          <cell r="AV2012"/>
          <cell r="AW2012"/>
          <cell r="AX2012"/>
          <cell r="AY2012"/>
          <cell r="AZ2012"/>
          <cell r="BA2012"/>
          <cell r="BB2012"/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/>
          <cell r="BM2012"/>
          <cell r="BN2012"/>
          <cell r="BO2012"/>
          <cell r="BP2012"/>
          <cell r="BQ2012"/>
          <cell r="BR2012"/>
          <cell r="BS2012"/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/>
          <cell r="DA2012"/>
          <cell r="DB2012"/>
          <cell r="DC2012"/>
          <cell r="DD2012"/>
          <cell r="DE2012"/>
          <cell r="DF2012"/>
          <cell r="DG2012"/>
          <cell r="DH2012"/>
          <cell r="DI2012"/>
          <cell r="DJ2012"/>
          <cell r="DK2012"/>
          <cell r="DL2012"/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  <cell r="DW2012"/>
          <cell r="DX2012"/>
          <cell r="DY2012"/>
          <cell r="DZ2012"/>
          <cell r="EA2012"/>
          <cell r="EB2012"/>
          <cell r="EC2012"/>
          <cell r="ED2012"/>
          <cell r="EE2012"/>
          <cell r="EF2012"/>
          <cell r="EG2012"/>
          <cell r="EH2012"/>
          <cell r="EI2012"/>
          <cell r="EJ2012"/>
          <cell r="EK2012"/>
          <cell r="EL2012"/>
          <cell r="EM2012"/>
          <cell r="EN2012"/>
          <cell r="EO2012"/>
          <cell r="EP2012"/>
          <cell r="EQ2012"/>
          <cell r="ER2012"/>
          <cell r="ES2012"/>
          <cell r="ET2012"/>
          <cell r="EU2012"/>
          <cell r="EV2012"/>
          <cell r="EW2012"/>
          <cell r="EX2012"/>
          <cell r="EY2012"/>
          <cell r="EZ2012"/>
          <cell r="FA2012"/>
          <cell r="FB2012"/>
          <cell r="FC2012"/>
          <cell r="FD2012"/>
          <cell r="FE2012"/>
          <cell r="FF2012"/>
          <cell r="FG2012"/>
          <cell r="FH2012"/>
          <cell r="FI2012"/>
          <cell r="FJ2012"/>
          <cell r="FK2012"/>
          <cell r="FL2012"/>
          <cell r="FM2012"/>
          <cell r="FN2012"/>
          <cell r="FO2012"/>
          <cell r="FP2012"/>
          <cell r="FQ2012"/>
          <cell r="FR2012"/>
          <cell r="FS2012"/>
          <cell r="FT2012"/>
          <cell r="FU2012"/>
          <cell r="FV2012"/>
          <cell r="FW2012"/>
          <cell r="FX2012"/>
          <cell r="FY2012"/>
          <cell r="FZ2012"/>
          <cell r="GA2012"/>
          <cell r="GB2012"/>
          <cell r="GC2012"/>
          <cell r="GD2012"/>
          <cell r="GE2012"/>
          <cell r="GF2012"/>
          <cell r="GG2012"/>
          <cell r="GH2012"/>
          <cell r="GI2012"/>
          <cell r="GJ2012"/>
          <cell r="GK2012"/>
          <cell r="GL2012"/>
          <cell r="GM2012"/>
          <cell r="GN2012"/>
          <cell r="GO2012"/>
          <cell r="GP2012"/>
          <cell r="GQ2012"/>
          <cell r="GR2012"/>
          <cell r="GS2012"/>
          <cell r="GT2012"/>
          <cell r="GU2012"/>
          <cell r="GV2012"/>
          <cell r="GW2012"/>
          <cell r="GX2012"/>
          <cell r="GY2012"/>
          <cell r="GZ2012"/>
          <cell r="HA2012"/>
          <cell r="HB2012"/>
          <cell r="HC2012"/>
          <cell r="HD2012"/>
          <cell r="HE2012"/>
          <cell r="HF2012"/>
          <cell r="HG2012"/>
          <cell r="HH2012"/>
          <cell r="HI2012"/>
          <cell r="HJ2012"/>
          <cell r="HK2012"/>
          <cell r="HL2012"/>
          <cell r="HM2012"/>
          <cell r="HN2012"/>
          <cell r="HO2012"/>
          <cell r="HP2012"/>
          <cell r="HQ2012"/>
          <cell r="HR2012"/>
          <cell r="HS2012"/>
          <cell r="HT2012"/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/>
          <cell r="IE2012"/>
          <cell r="IF2012"/>
          <cell r="IG2012"/>
          <cell r="IH2012"/>
          <cell r="II2012"/>
          <cell r="IJ2012"/>
          <cell r="IK2012"/>
          <cell r="IL2012"/>
          <cell r="IM2012"/>
          <cell r="IN2012"/>
          <cell r="IO2012"/>
          <cell r="IP2012"/>
          <cell r="IQ2012"/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/>
          <cell r="B2013"/>
          <cell r="C2013"/>
          <cell r="D2013"/>
          <cell r="E2013"/>
          <cell r="F2013"/>
          <cell r="H2013"/>
          <cell r="I2013"/>
          <cell r="J2013"/>
          <cell r="K2013"/>
          <cell r="L2013"/>
          <cell r="M2013"/>
          <cell r="N2013"/>
          <cell r="O2013"/>
          <cell r="P2013"/>
          <cell r="Q2013"/>
          <cell r="R2013"/>
          <cell r="S2013"/>
          <cell r="T2013"/>
          <cell r="U2013"/>
          <cell r="V2013"/>
          <cell r="W2013"/>
          <cell r="X2013"/>
          <cell r="Y2013"/>
          <cell r="Z2013"/>
          <cell r="AA2013"/>
          <cell r="AB2013"/>
          <cell r="AC2013"/>
          <cell r="AD2013"/>
          <cell r="AE2013"/>
          <cell r="AF2013"/>
          <cell r="AG2013"/>
          <cell r="AH2013"/>
          <cell r="AI2013"/>
          <cell r="AJ2013"/>
          <cell r="AK2013"/>
          <cell r="AL2013"/>
          <cell r="AM2013"/>
          <cell r="AN2013"/>
          <cell r="AO2013"/>
          <cell r="AP2013"/>
          <cell r="AQ2013"/>
          <cell r="AR2013"/>
          <cell r="AS2013"/>
          <cell r="AT2013"/>
          <cell r="AU2013"/>
          <cell r="AV2013"/>
          <cell r="AW2013"/>
          <cell r="AX2013"/>
          <cell r="AY2013"/>
          <cell r="AZ2013"/>
          <cell r="BA2013"/>
          <cell r="BB2013"/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/>
          <cell r="BM2013"/>
          <cell r="BN2013"/>
          <cell r="BO2013"/>
          <cell r="BP2013"/>
          <cell r="BQ2013"/>
          <cell r="BR2013"/>
          <cell r="BS2013"/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/>
          <cell r="DA2013"/>
          <cell r="DB2013"/>
          <cell r="DC2013"/>
          <cell r="DD2013"/>
          <cell r="DE2013"/>
          <cell r="DF2013"/>
          <cell r="DG2013"/>
          <cell r="DH2013"/>
          <cell r="DI2013"/>
          <cell r="DJ2013"/>
          <cell r="DK2013"/>
          <cell r="DL2013"/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  <cell r="DW2013"/>
          <cell r="DX2013"/>
          <cell r="DY2013"/>
          <cell r="DZ2013"/>
          <cell r="EA2013"/>
          <cell r="EB2013"/>
          <cell r="EC2013"/>
          <cell r="ED2013"/>
          <cell r="EE2013"/>
          <cell r="EF2013"/>
          <cell r="EG2013"/>
          <cell r="EH2013"/>
          <cell r="EI2013"/>
          <cell r="EJ2013"/>
          <cell r="EK2013"/>
          <cell r="EL2013"/>
          <cell r="EM2013"/>
          <cell r="EN2013"/>
          <cell r="EO2013"/>
          <cell r="EP2013"/>
          <cell r="EQ2013"/>
          <cell r="ER2013"/>
          <cell r="ES2013"/>
          <cell r="ET2013"/>
          <cell r="EU2013"/>
          <cell r="EV2013"/>
          <cell r="EW2013"/>
          <cell r="EX2013"/>
          <cell r="EY2013"/>
          <cell r="EZ2013"/>
          <cell r="FA2013"/>
          <cell r="FB2013"/>
          <cell r="FC2013"/>
          <cell r="FD2013"/>
          <cell r="FE2013"/>
          <cell r="FF2013"/>
          <cell r="FG2013"/>
          <cell r="FH2013"/>
          <cell r="FI2013"/>
          <cell r="FJ2013"/>
          <cell r="FK2013"/>
          <cell r="FL2013"/>
          <cell r="FM2013"/>
          <cell r="FN2013"/>
          <cell r="FO2013"/>
          <cell r="FP2013"/>
          <cell r="FQ2013"/>
          <cell r="FR2013"/>
          <cell r="FS2013"/>
          <cell r="FT2013"/>
          <cell r="FU2013"/>
          <cell r="FV2013"/>
          <cell r="FW2013"/>
          <cell r="FX2013"/>
          <cell r="FY2013"/>
          <cell r="FZ2013"/>
          <cell r="GA2013"/>
          <cell r="GB2013"/>
          <cell r="GC2013"/>
          <cell r="GD2013"/>
          <cell r="GE2013"/>
          <cell r="GF2013"/>
          <cell r="GG2013"/>
          <cell r="GH2013"/>
          <cell r="GI2013"/>
          <cell r="GJ2013"/>
          <cell r="GK2013"/>
          <cell r="GL2013"/>
          <cell r="GM2013"/>
          <cell r="GN2013"/>
          <cell r="GO2013"/>
          <cell r="GP2013"/>
          <cell r="GQ2013"/>
          <cell r="GR2013"/>
          <cell r="GS2013"/>
          <cell r="GT2013"/>
          <cell r="GU2013"/>
          <cell r="GV2013"/>
          <cell r="GW2013"/>
          <cell r="GX2013"/>
          <cell r="GY2013"/>
          <cell r="GZ2013"/>
          <cell r="HA2013"/>
          <cell r="HB2013"/>
          <cell r="HC2013"/>
          <cell r="HD2013"/>
          <cell r="HE2013"/>
          <cell r="HF2013"/>
          <cell r="HG2013"/>
          <cell r="HH2013"/>
          <cell r="HI2013"/>
          <cell r="HJ2013"/>
          <cell r="HK2013"/>
          <cell r="HL2013"/>
          <cell r="HM2013"/>
          <cell r="HN2013"/>
          <cell r="HO2013"/>
          <cell r="HP2013"/>
          <cell r="HQ2013"/>
          <cell r="HR2013"/>
          <cell r="HS2013"/>
          <cell r="HT2013"/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/>
          <cell r="IE2013"/>
          <cell r="IF2013"/>
          <cell r="IG2013"/>
          <cell r="IH2013"/>
          <cell r="II2013"/>
          <cell r="IJ2013"/>
          <cell r="IK2013"/>
          <cell r="IL2013"/>
          <cell r="IM2013"/>
          <cell r="IN2013"/>
          <cell r="IO2013"/>
          <cell r="IP2013"/>
          <cell r="IQ2013"/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/>
          <cell r="B2014"/>
          <cell r="C2014"/>
          <cell r="D2014"/>
          <cell r="E2014"/>
          <cell r="F2014"/>
          <cell r="H2014"/>
          <cell r="I2014"/>
          <cell r="J2014"/>
          <cell r="K2014"/>
          <cell r="L2014"/>
          <cell r="M2014"/>
          <cell r="N2014"/>
          <cell r="O2014"/>
          <cell r="P2014"/>
          <cell r="Q2014"/>
          <cell r="R2014"/>
          <cell r="S2014"/>
          <cell r="T2014"/>
          <cell r="U2014"/>
          <cell r="V2014"/>
          <cell r="W2014"/>
          <cell r="X2014"/>
          <cell r="Y2014"/>
          <cell r="Z2014"/>
          <cell r="AA2014"/>
          <cell r="AB2014"/>
          <cell r="AC2014"/>
          <cell r="AD2014"/>
          <cell r="AE2014"/>
          <cell r="AF2014"/>
          <cell r="AG2014"/>
          <cell r="AH2014"/>
          <cell r="AI2014"/>
          <cell r="AJ2014"/>
          <cell r="AK2014"/>
          <cell r="AL2014"/>
          <cell r="AM2014"/>
          <cell r="AN2014"/>
          <cell r="AO2014"/>
          <cell r="AP2014"/>
          <cell r="AQ2014"/>
          <cell r="AR2014"/>
          <cell r="AS2014"/>
          <cell r="AT2014"/>
          <cell r="AU2014"/>
          <cell r="AV2014"/>
          <cell r="AW2014"/>
          <cell r="AX2014"/>
          <cell r="AY2014"/>
          <cell r="AZ2014"/>
          <cell r="BA2014"/>
          <cell r="BB2014"/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/>
          <cell r="BM2014"/>
          <cell r="BN2014"/>
          <cell r="BO2014"/>
          <cell r="BP2014"/>
          <cell r="BQ2014"/>
          <cell r="BR2014"/>
          <cell r="BS2014"/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/>
          <cell r="DA2014"/>
          <cell r="DB2014"/>
          <cell r="DC2014"/>
          <cell r="DD2014"/>
          <cell r="DE2014"/>
          <cell r="DF2014"/>
          <cell r="DG2014"/>
          <cell r="DH2014"/>
          <cell r="DI2014"/>
          <cell r="DJ2014"/>
          <cell r="DK2014"/>
          <cell r="DL2014"/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  <cell r="DW2014"/>
          <cell r="DX2014"/>
          <cell r="DY2014"/>
          <cell r="DZ2014"/>
          <cell r="EA2014"/>
          <cell r="EB2014"/>
          <cell r="EC2014"/>
          <cell r="ED2014"/>
          <cell r="EE2014"/>
          <cell r="EF2014"/>
          <cell r="EG2014"/>
          <cell r="EH2014"/>
          <cell r="EI2014"/>
          <cell r="EJ2014"/>
          <cell r="EK2014"/>
          <cell r="EL2014"/>
          <cell r="EM2014"/>
          <cell r="EN2014"/>
          <cell r="EO2014"/>
          <cell r="EP2014"/>
          <cell r="EQ2014"/>
          <cell r="ER2014"/>
          <cell r="ES2014"/>
          <cell r="ET2014"/>
          <cell r="EU2014"/>
          <cell r="EV2014"/>
          <cell r="EW2014"/>
          <cell r="EX2014"/>
          <cell r="EY2014"/>
          <cell r="EZ2014"/>
          <cell r="FA2014"/>
          <cell r="FB2014"/>
          <cell r="FC2014"/>
          <cell r="FD2014"/>
          <cell r="FE2014"/>
          <cell r="FF2014"/>
          <cell r="FG2014"/>
          <cell r="FH2014"/>
          <cell r="FI2014"/>
          <cell r="FJ2014"/>
          <cell r="FK2014"/>
          <cell r="FL2014"/>
          <cell r="FM2014"/>
          <cell r="FN2014"/>
          <cell r="FO2014"/>
          <cell r="FP2014"/>
          <cell r="FQ2014"/>
          <cell r="FR2014"/>
          <cell r="FS2014"/>
          <cell r="FT2014"/>
          <cell r="FU2014"/>
          <cell r="FV2014"/>
          <cell r="FW2014"/>
          <cell r="FX2014"/>
          <cell r="FY2014"/>
          <cell r="FZ2014"/>
          <cell r="GA2014"/>
          <cell r="GB2014"/>
          <cell r="GC2014"/>
          <cell r="GD2014"/>
          <cell r="GE2014"/>
          <cell r="GF2014"/>
          <cell r="GG2014"/>
          <cell r="GH2014"/>
          <cell r="GI2014"/>
          <cell r="GJ2014"/>
          <cell r="GK2014"/>
          <cell r="GL2014"/>
          <cell r="GM2014"/>
          <cell r="GN2014"/>
          <cell r="GO2014"/>
          <cell r="GP2014"/>
          <cell r="GQ2014"/>
          <cell r="GR2014"/>
          <cell r="GS2014"/>
          <cell r="GT2014"/>
          <cell r="GU2014"/>
          <cell r="GV2014"/>
          <cell r="GW2014"/>
          <cell r="GX2014"/>
          <cell r="GY2014"/>
          <cell r="GZ2014"/>
          <cell r="HA2014"/>
          <cell r="HB2014"/>
          <cell r="HC2014"/>
          <cell r="HD2014"/>
          <cell r="HE2014"/>
          <cell r="HF2014"/>
          <cell r="HG2014"/>
          <cell r="HH2014"/>
          <cell r="HI2014"/>
          <cell r="HJ2014"/>
          <cell r="HK2014"/>
          <cell r="HL2014"/>
          <cell r="HM2014"/>
          <cell r="HN2014"/>
          <cell r="HO2014"/>
          <cell r="HP2014"/>
          <cell r="HQ2014"/>
          <cell r="HR2014"/>
          <cell r="HS2014"/>
          <cell r="HT2014"/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/>
          <cell r="IE2014"/>
          <cell r="IF2014"/>
          <cell r="IG2014"/>
          <cell r="IH2014"/>
          <cell r="II2014"/>
          <cell r="IJ2014"/>
          <cell r="IK2014"/>
          <cell r="IL2014"/>
          <cell r="IM2014"/>
          <cell r="IN2014"/>
          <cell r="IO2014"/>
          <cell r="IP2014"/>
          <cell r="IQ2014"/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/>
          <cell r="B2015"/>
          <cell r="C2015"/>
          <cell r="D2015"/>
          <cell r="E2015"/>
          <cell r="F2015"/>
          <cell r="H2015"/>
          <cell r="I2015"/>
          <cell r="J2015"/>
          <cell r="K2015"/>
          <cell r="L2015"/>
          <cell r="M2015"/>
          <cell r="N2015"/>
          <cell r="O2015"/>
          <cell r="P2015"/>
          <cell r="Q2015"/>
          <cell r="R2015"/>
          <cell r="S2015"/>
          <cell r="T2015"/>
          <cell r="U2015"/>
          <cell r="V2015"/>
          <cell r="W2015"/>
          <cell r="X2015"/>
          <cell r="Y2015"/>
          <cell r="Z2015"/>
          <cell r="AA2015"/>
          <cell r="AB2015"/>
          <cell r="AC2015"/>
          <cell r="AD2015"/>
          <cell r="AE2015"/>
          <cell r="AF2015"/>
          <cell r="AG2015"/>
          <cell r="AH2015"/>
          <cell r="AI2015"/>
          <cell r="AJ2015"/>
          <cell r="AK2015"/>
          <cell r="AL2015"/>
          <cell r="AM2015"/>
          <cell r="AN2015"/>
          <cell r="AO2015"/>
          <cell r="AP2015"/>
          <cell r="AQ2015"/>
          <cell r="AR2015"/>
          <cell r="AS2015"/>
          <cell r="AT2015"/>
          <cell r="AU2015"/>
          <cell r="AV2015"/>
          <cell r="AW2015"/>
          <cell r="AX2015"/>
          <cell r="AY2015"/>
          <cell r="AZ2015"/>
          <cell r="BA2015"/>
          <cell r="BB2015"/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/>
          <cell r="BM2015"/>
          <cell r="BN2015"/>
          <cell r="BO2015"/>
          <cell r="BP2015"/>
          <cell r="BQ2015"/>
          <cell r="BR2015"/>
          <cell r="BS2015"/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/>
          <cell r="DA2015"/>
          <cell r="DB2015"/>
          <cell r="DC2015"/>
          <cell r="DD2015"/>
          <cell r="DE2015"/>
          <cell r="DF2015"/>
          <cell r="DG2015"/>
          <cell r="DH2015"/>
          <cell r="DI2015"/>
          <cell r="DJ2015"/>
          <cell r="DK2015"/>
          <cell r="DL2015"/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  <cell r="DW2015"/>
          <cell r="DX2015"/>
          <cell r="DY2015"/>
          <cell r="DZ2015"/>
          <cell r="EA2015"/>
          <cell r="EB2015"/>
          <cell r="EC2015"/>
          <cell r="ED2015"/>
          <cell r="EE2015"/>
          <cell r="EF2015"/>
          <cell r="EG2015"/>
          <cell r="EH2015"/>
          <cell r="EI2015"/>
          <cell r="EJ2015"/>
          <cell r="EK2015"/>
          <cell r="EL2015"/>
          <cell r="EM2015"/>
          <cell r="EN2015"/>
          <cell r="EO2015"/>
          <cell r="EP2015"/>
          <cell r="EQ2015"/>
          <cell r="ER2015"/>
          <cell r="ES2015"/>
          <cell r="ET2015"/>
          <cell r="EU2015"/>
          <cell r="EV2015"/>
          <cell r="EW2015"/>
          <cell r="EX2015"/>
          <cell r="EY2015"/>
          <cell r="EZ2015"/>
          <cell r="FA2015"/>
          <cell r="FB2015"/>
          <cell r="FC2015"/>
          <cell r="FD2015"/>
          <cell r="FE2015"/>
          <cell r="FF2015"/>
          <cell r="FG2015"/>
          <cell r="FH2015"/>
          <cell r="FI2015"/>
          <cell r="FJ2015"/>
          <cell r="FK2015"/>
          <cell r="FL2015"/>
          <cell r="FM2015"/>
          <cell r="FN2015"/>
          <cell r="FO2015"/>
          <cell r="FP2015"/>
          <cell r="FQ2015"/>
          <cell r="FR2015"/>
          <cell r="FS2015"/>
          <cell r="FT2015"/>
          <cell r="FU2015"/>
          <cell r="FV2015"/>
          <cell r="FW2015"/>
          <cell r="FX2015"/>
          <cell r="FY2015"/>
          <cell r="FZ2015"/>
          <cell r="GA2015"/>
          <cell r="GB2015"/>
          <cell r="GC2015"/>
          <cell r="GD2015"/>
          <cell r="GE2015"/>
          <cell r="GF2015"/>
          <cell r="GG2015"/>
          <cell r="GH2015"/>
          <cell r="GI2015"/>
          <cell r="GJ2015"/>
          <cell r="GK2015"/>
          <cell r="GL2015"/>
          <cell r="GM2015"/>
          <cell r="GN2015"/>
          <cell r="GO2015"/>
          <cell r="GP2015"/>
          <cell r="GQ2015"/>
          <cell r="GR2015"/>
          <cell r="GS2015"/>
          <cell r="GT2015"/>
          <cell r="GU2015"/>
          <cell r="GV2015"/>
          <cell r="GW2015"/>
          <cell r="GX2015"/>
          <cell r="GY2015"/>
          <cell r="GZ2015"/>
          <cell r="HA2015"/>
          <cell r="HB2015"/>
          <cell r="HC2015"/>
          <cell r="HD2015"/>
          <cell r="HE2015"/>
          <cell r="HF2015"/>
          <cell r="HG2015"/>
          <cell r="HH2015"/>
          <cell r="HI2015"/>
          <cell r="HJ2015"/>
          <cell r="HK2015"/>
          <cell r="HL2015"/>
          <cell r="HM2015"/>
          <cell r="HN2015"/>
          <cell r="HO2015"/>
          <cell r="HP2015"/>
          <cell r="HQ2015"/>
          <cell r="HR2015"/>
          <cell r="HS2015"/>
          <cell r="HT2015"/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/>
          <cell r="IE2015"/>
          <cell r="IF2015"/>
          <cell r="IG2015"/>
          <cell r="IH2015"/>
          <cell r="II2015"/>
          <cell r="IJ2015"/>
          <cell r="IK2015"/>
          <cell r="IL2015"/>
          <cell r="IM2015"/>
          <cell r="IN2015"/>
          <cell r="IO2015"/>
          <cell r="IP2015"/>
          <cell r="IQ2015"/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/>
          <cell r="B2016"/>
          <cell r="C2016"/>
          <cell r="D2016"/>
          <cell r="E2016"/>
          <cell r="F2016"/>
          <cell r="H2016"/>
          <cell r="I2016"/>
          <cell r="J2016"/>
          <cell r="K2016"/>
          <cell r="L2016"/>
          <cell r="M2016"/>
          <cell r="N2016"/>
          <cell r="O2016"/>
          <cell r="P2016"/>
          <cell r="Q2016"/>
          <cell r="R2016"/>
          <cell r="S2016"/>
          <cell r="T2016"/>
          <cell r="U2016"/>
          <cell r="V2016"/>
          <cell r="W2016"/>
          <cell r="X2016"/>
          <cell r="Y2016"/>
          <cell r="Z2016"/>
          <cell r="AA2016"/>
          <cell r="AB2016"/>
          <cell r="AC2016"/>
          <cell r="AD2016"/>
          <cell r="AE2016"/>
          <cell r="AF2016"/>
          <cell r="AG2016"/>
          <cell r="AH2016"/>
          <cell r="AI2016"/>
          <cell r="AJ2016"/>
          <cell r="AK2016"/>
          <cell r="AL2016"/>
          <cell r="AM2016"/>
          <cell r="AN2016"/>
          <cell r="AO2016"/>
          <cell r="AP2016"/>
          <cell r="AQ2016"/>
          <cell r="AR2016"/>
          <cell r="AS2016"/>
          <cell r="AT2016"/>
          <cell r="AU2016"/>
          <cell r="AV2016"/>
          <cell r="AW2016"/>
          <cell r="AX2016"/>
          <cell r="AY2016"/>
          <cell r="AZ2016"/>
          <cell r="BA2016"/>
          <cell r="BB2016"/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/>
          <cell r="BM2016"/>
          <cell r="BN2016"/>
          <cell r="BO2016"/>
          <cell r="BP2016"/>
          <cell r="BQ2016"/>
          <cell r="BR2016"/>
          <cell r="BS2016"/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/>
          <cell r="DA2016"/>
          <cell r="DB2016"/>
          <cell r="DC2016"/>
          <cell r="DD2016"/>
          <cell r="DE2016"/>
          <cell r="DF2016"/>
          <cell r="DG2016"/>
          <cell r="DH2016"/>
          <cell r="DI2016"/>
          <cell r="DJ2016"/>
          <cell r="DK2016"/>
          <cell r="DL2016"/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  <cell r="DW2016"/>
          <cell r="DX2016"/>
          <cell r="DY2016"/>
          <cell r="DZ2016"/>
          <cell r="EA2016"/>
          <cell r="EB2016"/>
          <cell r="EC2016"/>
          <cell r="ED2016"/>
          <cell r="EE2016"/>
          <cell r="EF2016"/>
          <cell r="EG2016"/>
          <cell r="EH2016"/>
          <cell r="EI2016"/>
          <cell r="EJ2016"/>
          <cell r="EK2016"/>
          <cell r="EL2016"/>
          <cell r="EM2016"/>
          <cell r="EN2016"/>
          <cell r="EO2016"/>
          <cell r="EP2016"/>
          <cell r="EQ2016"/>
          <cell r="ER2016"/>
          <cell r="ES2016"/>
          <cell r="ET2016"/>
          <cell r="EU2016"/>
          <cell r="EV2016"/>
          <cell r="EW2016"/>
          <cell r="EX2016"/>
          <cell r="EY2016"/>
          <cell r="EZ2016"/>
          <cell r="FA2016"/>
          <cell r="FB2016"/>
          <cell r="FC2016"/>
          <cell r="FD2016"/>
          <cell r="FE2016"/>
          <cell r="FF2016"/>
          <cell r="FG2016"/>
          <cell r="FH2016"/>
          <cell r="FI2016"/>
          <cell r="FJ2016"/>
          <cell r="FK2016"/>
          <cell r="FL2016"/>
          <cell r="FM2016"/>
          <cell r="FN2016"/>
          <cell r="FO2016"/>
          <cell r="FP2016"/>
          <cell r="FQ2016"/>
          <cell r="FR2016"/>
          <cell r="FS2016"/>
          <cell r="FT2016"/>
          <cell r="FU2016"/>
          <cell r="FV2016"/>
          <cell r="FW2016"/>
          <cell r="FX2016"/>
          <cell r="FY2016"/>
          <cell r="FZ2016"/>
          <cell r="GA2016"/>
          <cell r="GB2016"/>
          <cell r="GC2016"/>
          <cell r="GD2016"/>
          <cell r="GE2016"/>
          <cell r="GF2016"/>
          <cell r="GG2016"/>
          <cell r="GH2016"/>
          <cell r="GI2016"/>
          <cell r="GJ2016"/>
          <cell r="GK2016"/>
          <cell r="GL2016"/>
          <cell r="GM2016"/>
          <cell r="GN2016"/>
          <cell r="GO2016"/>
          <cell r="GP2016"/>
          <cell r="GQ2016"/>
          <cell r="GR2016"/>
          <cell r="GS2016"/>
          <cell r="GT2016"/>
          <cell r="GU2016"/>
          <cell r="GV2016"/>
          <cell r="GW2016"/>
          <cell r="GX2016"/>
          <cell r="GY2016"/>
          <cell r="GZ2016"/>
          <cell r="HA2016"/>
          <cell r="HB2016"/>
          <cell r="HC2016"/>
          <cell r="HD2016"/>
          <cell r="HE2016"/>
          <cell r="HF2016"/>
          <cell r="HG2016"/>
          <cell r="HH2016"/>
          <cell r="HI2016"/>
          <cell r="HJ2016"/>
          <cell r="HK2016"/>
          <cell r="HL2016"/>
          <cell r="HM2016"/>
          <cell r="HN2016"/>
          <cell r="HO2016"/>
          <cell r="HP2016"/>
          <cell r="HQ2016"/>
          <cell r="HR2016"/>
          <cell r="HS2016"/>
          <cell r="HT2016"/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/>
          <cell r="IE2016"/>
          <cell r="IF2016"/>
          <cell r="IG2016"/>
          <cell r="IH2016"/>
          <cell r="II2016"/>
          <cell r="IJ2016"/>
          <cell r="IK2016"/>
          <cell r="IL2016"/>
          <cell r="IM2016"/>
          <cell r="IN2016"/>
          <cell r="IO2016"/>
          <cell r="IP2016"/>
          <cell r="IQ2016"/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/>
          <cell r="B2017"/>
          <cell r="C2017"/>
          <cell r="D2017"/>
          <cell r="E2017"/>
          <cell r="F2017"/>
          <cell r="H2017"/>
          <cell r="I2017"/>
          <cell r="J2017"/>
          <cell r="K2017"/>
          <cell r="L2017"/>
          <cell r="M2017"/>
          <cell r="N2017"/>
          <cell r="O2017"/>
          <cell r="P2017"/>
          <cell r="Q2017"/>
          <cell r="R2017"/>
          <cell r="S2017"/>
          <cell r="T2017"/>
          <cell r="U2017"/>
          <cell r="V2017"/>
          <cell r="W2017"/>
          <cell r="X2017"/>
          <cell r="Y2017"/>
          <cell r="Z2017"/>
          <cell r="AA2017"/>
          <cell r="AB2017"/>
          <cell r="AC2017"/>
          <cell r="AD2017"/>
          <cell r="AE2017"/>
          <cell r="AF2017"/>
          <cell r="AG2017"/>
          <cell r="AH2017"/>
          <cell r="AI2017"/>
          <cell r="AJ2017"/>
          <cell r="AK2017"/>
          <cell r="AL2017"/>
          <cell r="AM2017"/>
          <cell r="AN2017"/>
          <cell r="AO2017"/>
          <cell r="AP2017"/>
          <cell r="AQ2017"/>
          <cell r="AR2017"/>
          <cell r="AS2017"/>
          <cell r="AT2017"/>
          <cell r="AU2017"/>
          <cell r="AV2017"/>
          <cell r="AW2017"/>
          <cell r="AX2017"/>
          <cell r="AY2017"/>
          <cell r="AZ2017"/>
          <cell r="BA2017"/>
          <cell r="BB2017"/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/>
          <cell r="BM2017"/>
          <cell r="BN2017"/>
          <cell r="BO2017"/>
          <cell r="BP2017"/>
          <cell r="BQ2017"/>
          <cell r="BR2017"/>
          <cell r="BS2017"/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/>
          <cell r="DA2017"/>
          <cell r="DB2017"/>
          <cell r="DC2017"/>
          <cell r="DD2017"/>
          <cell r="DE2017"/>
          <cell r="DF2017"/>
          <cell r="DG2017"/>
          <cell r="DH2017"/>
          <cell r="DI2017"/>
          <cell r="DJ2017"/>
          <cell r="DK2017"/>
          <cell r="DL2017"/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  <cell r="DW2017"/>
          <cell r="DX2017"/>
          <cell r="DY2017"/>
          <cell r="DZ2017"/>
          <cell r="EA2017"/>
          <cell r="EB2017"/>
          <cell r="EC2017"/>
          <cell r="ED2017"/>
          <cell r="EE2017"/>
          <cell r="EF2017"/>
          <cell r="EG2017"/>
          <cell r="EH2017"/>
          <cell r="EI2017"/>
          <cell r="EJ2017"/>
          <cell r="EK2017"/>
          <cell r="EL2017"/>
          <cell r="EM2017"/>
          <cell r="EN2017"/>
          <cell r="EO2017"/>
          <cell r="EP2017"/>
          <cell r="EQ2017"/>
          <cell r="ER2017"/>
          <cell r="ES2017"/>
          <cell r="ET2017"/>
          <cell r="EU2017"/>
          <cell r="EV2017"/>
          <cell r="EW2017"/>
          <cell r="EX2017"/>
          <cell r="EY2017"/>
          <cell r="EZ2017"/>
          <cell r="FA2017"/>
          <cell r="FB2017"/>
          <cell r="FC2017"/>
          <cell r="FD2017"/>
          <cell r="FE2017"/>
          <cell r="FF2017"/>
          <cell r="FG2017"/>
          <cell r="FH2017"/>
          <cell r="FI2017"/>
          <cell r="FJ2017"/>
          <cell r="FK2017"/>
          <cell r="FL2017"/>
          <cell r="FM2017"/>
          <cell r="FN2017"/>
          <cell r="FO2017"/>
          <cell r="FP2017"/>
          <cell r="FQ2017"/>
          <cell r="FR2017"/>
          <cell r="FS2017"/>
          <cell r="FT2017"/>
          <cell r="FU2017"/>
          <cell r="FV2017"/>
          <cell r="FW2017"/>
          <cell r="FX2017"/>
          <cell r="FY2017"/>
          <cell r="FZ2017"/>
          <cell r="GA2017"/>
          <cell r="GB2017"/>
          <cell r="GC2017"/>
          <cell r="GD2017"/>
          <cell r="GE2017"/>
          <cell r="GF2017"/>
          <cell r="GG2017"/>
          <cell r="GH2017"/>
          <cell r="GI2017"/>
          <cell r="GJ2017"/>
          <cell r="GK2017"/>
          <cell r="GL2017"/>
          <cell r="GM2017"/>
          <cell r="GN2017"/>
          <cell r="GO2017"/>
          <cell r="GP2017"/>
          <cell r="GQ2017"/>
          <cell r="GR2017"/>
          <cell r="GS2017"/>
          <cell r="GT2017"/>
          <cell r="GU2017"/>
          <cell r="GV2017"/>
          <cell r="GW2017"/>
          <cell r="GX2017"/>
          <cell r="GY2017"/>
          <cell r="GZ2017"/>
          <cell r="HA2017"/>
          <cell r="HB2017"/>
          <cell r="HC2017"/>
          <cell r="HD2017"/>
          <cell r="HE2017"/>
          <cell r="HF2017"/>
          <cell r="HG2017"/>
          <cell r="HH2017"/>
          <cell r="HI2017"/>
          <cell r="HJ2017"/>
          <cell r="HK2017"/>
          <cell r="HL2017"/>
          <cell r="HM2017"/>
          <cell r="HN2017"/>
          <cell r="HO2017"/>
          <cell r="HP2017"/>
          <cell r="HQ2017"/>
          <cell r="HR2017"/>
          <cell r="HS2017"/>
          <cell r="HT2017"/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/>
          <cell r="IE2017"/>
          <cell r="IF2017"/>
          <cell r="IG2017"/>
          <cell r="IH2017"/>
          <cell r="II2017"/>
          <cell r="IJ2017"/>
          <cell r="IK2017"/>
          <cell r="IL2017"/>
          <cell r="IM2017"/>
          <cell r="IN2017"/>
          <cell r="IO2017"/>
          <cell r="IP2017"/>
          <cell r="IQ2017"/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/>
          <cell r="B2018"/>
          <cell r="C2018"/>
          <cell r="D2018"/>
          <cell r="E2018"/>
          <cell r="F2018"/>
          <cell r="H2018"/>
          <cell r="I2018"/>
          <cell r="J2018"/>
          <cell r="K2018"/>
          <cell r="L2018"/>
          <cell r="M2018"/>
          <cell r="N2018"/>
          <cell r="O2018"/>
          <cell r="P2018"/>
          <cell r="Q2018"/>
          <cell r="R2018"/>
          <cell r="S2018"/>
          <cell r="T2018"/>
          <cell r="U2018"/>
          <cell r="V2018"/>
          <cell r="W2018"/>
          <cell r="X2018"/>
          <cell r="Y2018"/>
          <cell r="Z2018"/>
          <cell r="AA2018"/>
          <cell r="AB2018"/>
          <cell r="AC2018"/>
          <cell r="AD2018"/>
          <cell r="AE2018"/>
          <cell r="AF2018"/>
          <cell r="AG2018"/>
          <cell r="AH2018"/>
          <cell r="AI2018"/>
          <cell r="AJ2018"/>
          <cell r="AK2018"/>
          <cell r="AL2018"/>
          <cell r="AM2018"/>
          <cell r="AN2018"/>
          <cell r="AO2018"/>
          <cell r="AP2018"/>
          <cell r="AQ2018"/>
          <cell r="AR2018"/>
          <cell r="AS2018"/>
          <cell r="AT2018"/>
          <cell r="AU2018"/>
          <cell r="AV2018"/>
          <cell r="AW2018"/>
          <cell r="AX2018"/>
          <cell r="AY2018"/>
          <cell r="AZ2018"/>
          <cell r="BA2018"/>
          <cell r="BB2018"/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/>
          <cell r="BM2018"/>
          <cell r="BN2018"/>
          <cell r="BO2018"/>
          <cell r="BP2018"/>
          <cell r="BQ2018"/>
          <cell r="BR2018"/>
          <cell r="BS2018"/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/>
          <cell r="DA2018"/>
          <cell r="DB2018"/>
          <cell r="DC2018"/>
          <cell r="DD2018"/>
          <cell r="DE2018"/>
          <cell r="DF2018"/>
          <cell r="DG2018"/>
          <cell r="DH2018"/>
          <cell r="DI2018"/>
          <cell r="DJ2018"/>
          <cell r="DK2018"/>
          <cell r="DL2018"/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  <cell r="DW2018"/>
          <cell r="DX2018"/>
          <cell r="DY2018"/>
          <cell r="DZ2018"/>
          <cell r="EA2018"/>
          <cell r="EB2018"/>
          <cell r="EC2018"/>
          <cell r="ED2018"/>
          <cell r="EE2018"/>
          <cell r="EF2018"/>
          <cell r="EG2018"/>
          <cell r="EH2018"/>
          <cell r="EI2018"/>
          <cell r="EJ2018"/>
          <cell r="EK2018"/>
          <cell r="EL2018"/>
          <cell r="EM2018"/>
          <cell r="EN2018"/>
          <cell r="EO2018"/>
          <cell r="EP2018"/>
          <cell r="EQ2018"/>
          <cell r="ER2018"/>
          <cell r="ES2018"/>
          <cell r="ET2018"/>
          <cell r="EU2018"/>
          <cell r="EV2018"/>
          <cell r="EW2018"/>
          <cell r="EX2018"/>
          <cell r="EY2018"/>
          <cell r="EZ2018"/>
          <cell r="FA2018"/>
          <cell r="FB2018"/>
          <cell r="FC2018"/>
          <cell r="FD2018"/>
          <cell r="FE2018"/>
          <cell r="FF2018"/>
          <cell r="FG2018"/>
          <cell r="FH2018"/>
          <cell r="FI2018"/>
          <cell r="FJ2018"/>
          <cell r="FK2018"/>
          <cell r="FL2018"/>
          <cell r="FM2018"/>
          <cell r="FN2018"/>
          <cell r="FO2018"/>
          <cell r="FP2018"/>
          <cell r="FQ2018"/>
          <cell r="FR2018"/>
          <cell r="FS2018"/>
          <cell r="FT2018"/>
          <cell r="FU2018"/>
          <cell r="FV2018"/>
          <cell r="FW2018"/>
          <cell r="FX2018"/>
          <cell r="FY2018"/>
          <cell r="FZ2018"/>
          <cell r="GA2018"/>
          <cell r="GB2018"/>
          <cell r="GC2018"/>
          <cell r="GD2018"/>
          <cell r="GE2018"/>
          <cell r="GF2018"/>
          <cell r="GG2018"/>
          <cell r="GH2018"/>
          <cell r="GI2018"/>
          <cell r="GJ2018"/>
          <cell r="GK2018"/>
          <cell r="GL2018"/>
          <cell r="GM2018"/>
          <cell r="GN2018"/>
          <cell r="GO2018"/>
          <cell r="GP2018"/>
          <cell r="GQ2018"/>
          <cell r="GR2018"/>
          <cell r="GS2018"/>
          <cell r="GT2018"/>
          <cell r="GU2018"/>
          <cell r="GV2018"/>
          <cell r="GW2018"/>
          <cell r="GX2018"/>
          <cell r="GY2018"/>
          <cell r="GZ2018"/>
          <cell r="HA2018"/>
          <cell r="HB2018"/>
          <cell r="HC2018"/>
          <cell r="HD2018"/>
          <cell r="HE2018"/>
          <cell r="HF2018"/>
          <cell r="HG2018"/>
          <cell r="HH2018"/>
          <cell r="HI2018"/>
          <cell r="HJ2018"/>
          <cell r="HK2018"/>
          <cell r="HL2018"/>
          <cell r="HM2018"/>
          <cell r="HN2018"/>
          <cell r="HO2018"/>
          <cell r="HP2018"/>
          <cell r="HQ2018"/>
          <cell r="HR2018"/>
          <cell r="HS2018"/>
          <cell r="HT2018"/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/>
          <cell r="IE2018"/>
          <cell r="IF2018"/>
          <cell r="IG2018"/>
          <cell r="IH2018"/>
          <cell r="II2018"/>
          <cell r="IJ2018"/>
          <cell r="IK2018"/>
          <cell r="IL2018"/>
          <cell r="IM2018"/>
          <cell r="IN2018"/>
          <cell r="IO2018"/>
          <cell r="IP2018"/>
          <cell r="IQ2018"/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/>
          <cell r="B2019"/>
          <cell r="C2019"/>
          <cell r="D2019"/>
          <cell r="E2019"/>
          <cell r="F2019"/>
          <cell r="H2019"/>
          <cell r="I2019"/>
          <cell r="J2019"/>
          <cell r="K2019"/>
          <cell r="L2019"/>
          <cell r="M2019"/>
          <cell r="N2019"/>
          <cell r="O2019"/>
          <cell r="P2019"/>
          <cell r="Q2019"/>
          <cell r="R2019"/>
          <cell r="S2019"/>
          <cell r="T2019"/>
          <cell r="U2019"/>
          <cell r="V2019"/>
          <cell r="W2019"/>
          <cell r="X2019"/>
          <cell r="Y2019"/>
          <cell r="Z2019"/>
          <cell r="AA2019"/>
          <cell r="AB2019"/>
          <cell r="AC2019"/>
          <cell r="AD2019"/>
          <cell r="AE2019"/>
          <cell r="AF2019"/>
          <cell r="AG2019"/>
          <cell r="AH2019"/>
          <cell r="AI2019"/>
          <cell r="AJ2019"/>
          <cell r="AK2019"/>
          <cell r="AL2019"/>
          <cell r="AM2019"/>
          <cell r="AN2019"/>
          <cell r="AO2019"/>
          <cell r="AP2019"/>
          <cell r="AQ2019"/>
          <cell r="AR2019"/>
          <cell r="AS2019"/>
          <cell r="AT2019"/>
          <cell r="AU2019"/>
          <cell r="AV2019"/>
          <cell r="AW2019"/>
          <cell r="AX2019"/>
          <cell r="AY2019"/>
          <cell r="AZ2019"/>
          <cell r="BA2019"/>
          <cell r="BB2019"/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/>
          <cell r="BM2019"/>
          <cell r="BN2019"/>
          <cell r="BO2019"/>
          <cell r="BP2019"/>
          <cell r="BQ2019"/>
          <cell r="BR2019"/>
          <cell r="BS2019"/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/>
          <cell r="DA2019"/>
          <cell r="DB2019"/>
          <cell r="DC2019"/>
          <cell r="DD2019"/>
          <cell r="DE2019"/>
          <cell r="DF2019"/>
          <cell r="DG2019"/>
          <cell r="DH2019"/>
          <cell r="DI2019"/>
          <cell r="DJ2019"/>
          <cell r="DK2019"/>
          <cell r="DL2019"/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  <cell r="DW2019"/>
          <cell r="DX2019"/>
          <cell r="DY2019"/>
          <cell r="DZ2019"/>
          <cell r="EA2019"/>
          <cell r="EB2019"/>
          <cell r="EC2019"/>
          <cell r="ED2019"/>
          <cell r="EE2019"/>
          <cell r="EF2019"/>
          <cell r="EG2019"/>
          <cell r="EH2019"/>
          <cell r="EI2019"/>
          <cell r="EJ2019"/>
          <cell r="EK2019"/>
          <cell r="EL2019"/>
          <cell r="EM2019"/>
          <cell r="EN2019"/>
          <cell r="EO2019"/>
          <cell r="EP2019"/>
          <cell r="EQ2019"/>
          <cell r="ER2019"/>
          <cell r="ES2019"/>
          <cell r="ET2019"/>
          <cell r="EU2019"/>
          <cell r="EV2019"/>
          <cell r="EW2019"/>
          <cell r="EX2019"/>
          <cell r="EY2019"/>
          <cell r="EZ2019"/>
          <cell r="FA2019"/>
          <cell r="FB2019"/>
          <cell r="FC2019"/>
          <cell r="FD2019"/>
          <cell r="FE2019"/>
          <cell r="FF2019"/>
          <cell r="FG2019"/>
          <cell r="FH2019"/>
          <cell r="FI2019"/>
          <cell r="FJ2019"/>
          <cell r="FK2019"/>
          <cell r="FL2019"/>
          <cell r="FM2019"/>
          <cell r="FN2019"/>
          <cell r="FO2019"/>
          <cell r="FP2019"/>
          <cell r="FQ2019"/>
          <cell r="FR2019"/>
          <cell r="FS2019"/>
          <cell r="FT2019"/>
          <cell r="FU2019"/>
          <cell r="FV2019"/>
          <cell r="FW2019"/>
          <cell r="FX2019"/>
          <cell r="FY2019"/>
          <cell r="FZ2019"/>
          <cell r="GA2019"/>
          <cell r="GB2019"/>
          <cell r="GC2019"/>
          <cell r="GD2019"/>
          <cell r="GE2019"/>
          <cell r="GF2019"/>
          <cell r="GG2019"/>
          <cell r="GH2019"/>
          <cell r="GI2019"/>
          <cell r="GJ2019"/>
          <cell r="GK2019"/>
          <cell r="GL2019"/>
          <cell r="GM2019"/>
          <cell r="GN2019"/>
          <cell r="GO2019"/>
          <cell r="GP2019"/>
          <cell r="GQ2019"/>
          <cell r="GR2019"/>
          <cell r="GS2019"/>
          <cell r="GT2019"/>
          <cell r="GU2019"/>
          <cell r="GV2019"/>
          <cell r="GW2019"/>
          <cell r="GX2019"/>
          <cell r="GY2019"/>
          <cell r="GZ2019"/>
          <cell r="HA2019"/>
          <cell r="HB2019"/>
          <cell r="HC2019"/>
          <cell r="HD2019"/>
          <cell r="HE2019"/>
          <cell r="HF2019"/>
          <cell r="HG2019"/>
          <cell r="HH2019"/>
          <cell r="HI2019"/>
          <cell r="HJ2019"/>
          <cell r="HK2019"/>
          <cell r="HL2019"/>
          <cell r="HM2019"/>
          <cell r="HN2019"/>
          <cell r="HO2019"/>
          <cell r="HP2019"/>
          <cell r="HQ2019"/>
          <cell r="HR2019"/>
          <cell r="HS2019"/>
          <cell r="HT2019"/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/>
          <cell r="IE2019"/>
          <cell r="IF2019"/>
          <cell r="IG2019"/>
          <cell r="IH2019"/>
          <cell r="II2019"/>
          <cell r="IJ2019"/>
          <cell r="IK2019"/>
          <cell r="IL2019"/>
          <cell r="IM2019"/>
          <cell r="IN2019"/>
          <cell r="IO2019"/>
          <cell r="IP2019"/>
          <cell r="IQ2019"/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/>
          <cell r="B2020"/>
          <cell r="C2020"/>
          <cell r="D2020"/>
          <cell r="E2020"/>
          <cell r="F2020"/>
          <cell r="H2020"/>
          <cell r="I2020"/>
          <cell r="J2020"/>
          <cell r="K2020"/>
          <cell r="L2020"/>
          <cell r="M2020"/>
          <cell r="N2020"/>
          <cell r="O2020"/>
          <cell r="P2020"/>
          <cell r="Q2020"/>
          <cell r="R2020"/>
          <cell r="S2020"/>
          <cell r="T2020"/>
          <cell r="U2020"/>
          <cell r="V2020"/>
          <cell r="W2020"/>
          <cell r="X2020"/>
          <cell r="Y2020"/>
          <cell r="Z2020"/>
          <cell r="AA2020"/>
          <cell r="AB2020"/>
          <cell r="AC2020"/>
          <cell r="AD2020"/>
          <cell r="AE2020"/>
          <cell r="AF2020"/>
          <cell r="AG2020"/>
          <cell r="AH2020"/>
          <cell r="AI2020"/>
          <cell r="AJ2020"/>
          <cell r="AK2020"/>
          <cell r="AL2020"/>
          <cell r="AM2020"/>
          <cell r="AN2020"/>
          <cell r="AO2020"/>
          <cell r="AP2020"/>
          <cell r="AQ2020"/>
          <cell r="AR2020"/>
          <cell r="AS2020"/>
          <cell r="AT2020"/>
          <cell r="AU2020"/>
          <cell r="AV2020"/>
          <cell r="AW2020"/>
          <cell r="AX2020"/>
          <cell r="AY2020"/>
          <cell r="AZ2020"/>
          <cell r="BA2020"/>
          <cell r="BB2020"/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/>
          <cell r="BM2020"/>
          <cell r="BN2020"/>
          <cell r="BO2020"/>
          <cell r="BP2020"/>
          <cell r="BQ2020"/>
          <cell r="BR2020"/>
          <cell r="BS2020"/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/>
          <cell r="DA2020"/>
          <cell r="DB2020"/>
          <cell r="DC2020"/>
          <cell r="DD2020"/>
          <cell r="DE2020"/>
          <cell r="DF2020"/>
          <cell r="DG2020"/>
          <cell r="DH2020"/>
          <cell r="DI2020"/>
          <cell r="DJ2020"/>
          <cell r="DK2020"/>
          <cell r="DL2020"/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  <cell r="DW2020"/>
          <cell r="DX2020"/>
          <cell r="DY2020"/>
          <cell r="DZ2020"/>
          <cell r="EA2020"/>
          <cell r="EB2020"/>
          <cell r="EC2020"/>
          <cell r="ED2020"/>
          <cell r="EE2020"/>
          <cell r="EF2020"/>
          <cell r="EG2020"/>
          <cell r="EH2020"/>
          <cell r="EI2020"/>
          <cell r="EJ2020"/>
          <cell r="EK2020"/>
          <cell r="EL2020"/>
          <cell r="EM2020"/>
          <cell r="EN2020"/>
          <cell r="EO2020"/>
          <cell r="EP2020"/>
          <cell r="EQ2020"/>
          <cell r="ER2020"/>
          <cell r="ES2020"/>
          <cell r="ET2020"/>
          <cell r="EU2020"/>
          <cell r="EV2020"/>
          <cell r="EW2020"/>
          <cell r="EX2020"/>
          <cell r="EY2020"/>
          <cell r="EZ2020"/>
          <cell r="FA2020"/>
          <cell r="FB2020"/>
          <cell r="FC2020"/>
          <cell r="FD2020"/>
          <cell r="FE2020"/>
          <cell r="FF2020"/>
          <cell r="FG2020"/>
          <cell r="FH2020"/>
          <cell r="FI2020"/>
          <cell r="FJ2020"/>
          <cell r="FK2020"/>
          <cell r="FL2020"/>
          <cell r="FM2020"/>
          <cell r="FN2020"/>
          <cell r="FO2020"/>
          <cell r="FP2020"/>
          <cell r="FQ2020"/>
          <cell r="FR2020"/>
          <cell r="FS2020"/>
          <cell r="FT2020"/>
          <cell r="FU2020"/>
          <cell r="FV2020"/>
          <cell r="FW2020"/>
          <cell r="FX2020"/>
          <cell r="FY2020"/>
          <cell r="FZ2020"/>
          <cell r="GA2020"/>
          <cell r="GB2020"/>
          <cell r="GC2020"/>
          <cell r="GD2020"/>
          <cell r="GE2020"/>
          <cell r="GF2020"/>
          <cell r="GG2020"/>
          <cell r="GH2020"/>
          <cell r="GI2020"/>
          <cell r="GJ2020"/>
          <cell r="GK2020"/>
          <cell r="GL2020"/>
          <cell r="GM2020"/>
          <cell r="GN2020"/>
          <cell r="GO2020"/>
          <cell r="GP2020"/>
          <cell r="GQ2020"/>
          <cell r="GR2020"/>
          <cell r="GS2020"/>
          <cell r="GT2020"/>
          <cell r="GU2020"/>
          <cell r="GV2020"/>
          <cell r="GW2020"/>
          <cell r="GX2020"/>
          <cell r="GY2020"/>
          <cell r="GZ2020"/>
          <cell r="HA2020"/>
          <cell r="HB2020"/>
          <cell r="HC2020"/>
          <cell r="HD2020"/>
          <cell r="HE2020"/>
          <cell r="HF2020"/>
          <cell r="HG2020"/>
          <cell r="HH2020"/>
          <cell r="HI2020"/>
          <cell r="HJ2020"/>
          <cell r="HK2020"/>
          <cell r="HL2020"/>
          <cell r="HM2020"/>
          <cell r="HN2020"/>
          <cell r="HO2020"/>
          <cell r="HP2020"/>
          <cell r="HQ2020"/>
          <cell r="HR2020"/>
          <cell r="HS2020"/>
          <cell r="HT2020"/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/>
          <cell r="IE2020"/>
          <cell r="IF2020"/>
          <cell r="IG2020"/>
          <cell r="IH2020"/>
          <cell r="II2020"/>
          <cell r="IJ2020"/>
          <cell r="IK2020"/>
          <cell r="IL2020"/>
          <cell r="IM2020"/>
          <cell r="IN2020"/>
          <cell r="IO2020"/>
          <cell r="IP2020"/>
          <cell r="IQ2020"/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/>
          <cell r="B2021"/>
          <cell r="C2021"/>
          <cell r="D2021"/>
          <cell r="E2021"/>
          <cell r="F2021"/>
          <cell r="H2021"/>
          <cell r="I2021"/>
          <cell r="J2021"/>
          <cell r="K2021"/>
          <cell r="L2021"/>
          <cell r="M2021"/>
          <cell r="N2021"/>
          <cell r="O2021"/>
          <cell r="P2021"/>
          <cell r="Q2021"/>
          <cell r="R2021"/>
          <cell r="S2021"/>
          <cell r="T2021"/>
          <cell r="U2021"/>
          <cell r="V2021"/>
          <cell r="W2021"/>
          <cell r="X2021"/>
          <cell r="Y2021"/>
          <cell r="Z2021"/>
          <cell r="AA2021"/>
          <cell r="AB2021"/>
          <cell r="AC2021"/>
          <cell r="AD2021"/>
          <cell r="AE2021"/>
          <cell r="AF2021"/>
          <cell r="AG2021"/>
          <cell r="AH2021"/>
          <cell r="AI2021"/>
          <cell r="AJ2021"/>
          <cell r="AK2021"/>
          <cell r="AL2021"/>
          <cell r="AM2021"/>
          <cell r="AN2021"/>
          <cell r="AO2021"/>
          <cell r="AP2021"/>
          <cell r="AQ2021"/>
          <cell r="AR2021"/>
          <cell r="AS2021"/>
          <cell r="AT2021"/>
          <cell r="AU2021"/>
          <cell r="AV2021"/>
          <cell r="AW2021"/>
          <cell r="AX2021"/>
          <cell r="AY2021"/>
          <cell r="AZ2021"/>
          <cell r="BA2021"/>
          <cell r="BB2021"/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/>
          <cell r="BM2021"/>
          <cell r="BN2021"/>
          <cell r="BO2021"/>
          <cell r="BP2021"/>
          <cell r="BQ2021"/>
          <cell r="BR2021"/>
          <cell r="BS2021"/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/>
          <cell r="DA2021"/>
          <cell r="DB2021"/>
          <cell r="DC2021"/>
          <cell r="DD2021"/>
          <cell r="DE2021"/>
          <cell r="DF2021"/>
          <cell r="DG2021"/>
          <cell r="DH2021"/>
          <cell r="DI2021"/>
          <cell r="DJ2021"/>
          <cell r="DK2021"/>
          <cell r="DL2021"/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  <cell r="DW2021"/>
          <cell r="DX2021"/>
          <cell r="DY2021"/>
          <cell r="DZ2021"/>
          <cell r="EA2021"/>
          <cell r="EB2021"/>
          <cell r="EC2021"/>
          <cell r="ED2021"/>
          <cell r="EE2021"/>
          <cell r="EF2021"/>
          <cell r="EG2021"/>
          <cell r="EH2021"/>
          <cell r="EI2021"/>
          <cell r="EJ2021"/>
          <cell r="EK2021"/>
          <cell r="EL2021"/>
          <cell r="EM2021"/>
          <cell r="EN2021"/>
          <cell r="EO2021"/>
          <cell r="EP2021"/>
          <cell r="EQ2021"/>
          <cell r="ER2021"/>
          <cell r="ES2021"/>
          <cell r="ET2021"/>
          <cell r="EU2021"/>
          <cell r="EV2021"/>
          <cell r="EW2021"/>
          <cell r="EX2021"/>
          <cell r="EY2021"/>
          <cell r="EZ2021"/>
          <cell r="FA2021"/>
          <cell r="FB2021"/>
          <cell r="FC2021"/>
          <cell r="FD2021"/>
          <cell r="FE2021"/>
          <cell r="FF2021"/>
          <cell r="FG2021"/>
          <cell r="FH2021"/>
          <cell r="FI2021"/>
          <cell r="FJ2021"/>
          <cell r="FK2021"/>
          <cell r="FL2021"/>
          <cell r="FM2021"/>
          <cell r="FN2021"/>
          <cell r="FO2021"/>
          <cell r="FP2021"/>
          <cell r="FQ2021"/>
          <cell r="FR2021"/>
          <cell r="FS2021"/>
          <cell r="FT2021"/>
          <cell r="FU2021"/>
          <cell r="FV2021"/>
          <cell r="FW2021"/>
          <cell r="FX2021"/>
          <cell r="FY2021"/>
          <cell r="FZ2021"/>
          <cell r="GA2021"/>
          <cell r="GB2021"/>
          <cell r="GC2021"/>
          <cell r="GD2021"/>
          <cell r="GE2021"/>
          <cell r="GF2021"/>
          <cell r="GG2021"/>
          <cell r="GH2021"/>
          <cell r="GI2021"/>
          <cell r="GJ2021"/>
          <cell r="GK2021"/>
          <cell r="GL2021"/>
          <cell r="GM2021"/>
          <cell r="GN2021"/>
          <cell r="GO2021"/>
          <cell r="GP2021"/>
          <cell r="GQ2021"/>
          <cell r="GR2021"/>
          <cell r="GS2021"/>
          <cell r="GT2021"/>
          <cell r="GU2021"/>
          <cell r="GV2021"/>
          <cell r="GW2021"/>
          <cell r="GX2021"/>
          <cell r="GY2021"/>
          <cell r="GZ2021"/>
          <cell r="HA2021"/>
          <cell r="HB2021"/>
          <cell r="HC2021"/>
          <cell r="HD2021"/>
          <cell r="HE2021"/>
          <cell r="HF2021"/>
          <cell r="HG2021"/>
          <cell r="HH2021"/>
          <cell r="HI2021"/>
          <cell r="HJ2021"/>
          <cell r="HK2021"/>
          <cell r="HL2021"/>
          <cell r="HM2021"/>
          <cell r="HN2021"/>
          <cell r="HO2021"/>
          <cell r="HP2021"/>
          <cell r="HQ2021"/>
          <cell r="HR2021"/>
          <cell r="HS2021"/>
          <cell r="HT2021"/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/>
          <cell r="IE2021"/>
          <cell r="IF2021"/>
          <cell r="IG2021"/>
          <cell r="IH2021"/>
          <cell r="II2021"/>
          <cell r="IJ2021"/>
          <cell r="IK2021"/>
          <cell r="IL2021"/>
          <cell r="IM2021"/>
          <cell r="IN2021"/>
          <cell r="IO2021"/>
          <cell r="IP2021"/>
          <cell r="IQ2021"/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/>
          <cell r="B2022"/>
          <cell r="C2022"/>
          <cell r="D2022"/>
          <cell r="E2022"/>
          <cell r="F2022"/>
          <cell r="H2022"/>
          <cell r="I2022"/>
          <cell r="J2022"/>
          <cell r="K2022"/>
          <cell r="L2022"/>
          <cell r="M2022"/>
          <cell r="N2022"/>
          <cell r="O2022"/>
          <cell r="P2022"/>
          <cell r="Q2022"/>
          <cell r="R2022"/>
          <cell r="S2022"/>
          <cell r="T2022"/>
          <cell r="U2022"/>
          <cell r="V2022"/>
          <cell r="W2022"/>
          <cell r="X2022"/>
          <cell r="Y2022"/>
          <cell r="Z2022"/>
          <cell r="AA2022"/>
          <cell r="AB2022"/>
          <cell r="AC2022"/>
          <cell r="AD2022"/>
          <cell r="AE2022"/>
          <cell r="AF2022"/>
          <cell r="AG2022"/>
          <cell r="AH2022"/>
          <cell r="AI2022"/>
          <cell r="AJ2022"/>
          <cell r="AK2022"/>
          <cell r="AL2022"/>
          <cell r="AM2022"/>
          <cell r="AN2022"/>
          <cell r="AO2022"/>
          <cell r="AP2022"/>
          <cell r="AQ2022"/>
          <cell r="AR2022"/>
          <cell r="AS2022"/>
          <cell r="AT2022"/>
          <cell r="AU2022"/>
          <cell r="AV2022"/>
          <cell r="AW2022"/>
          <cell r="AX2022"/>
          <cell r="AY2022"/>
          <cell r="AZ2022"/>
          <cell r="BA2022"/>
          <cell r="BB2022"/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/>
          <cell r="BM2022"/>
          <cell r="BN2022"/>
          <cell r="BO2022"/>
          <cell r="BP2022"/>
          <cell r="BQ2022"/>
          <cell r="BR2022"/>
          <cell r="BS2022"/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/>
          <cell r="DA2022"/>
          <cell r="DB2022"/>
          <cell r="DC2022"/>
          <cell r="DD2022"/>
          <cell r="DE2022"/>
          <cell r="DF2022"/>
          <cell r="DG2022"/>
          <cell r="DH2022"/>
          <cell r="DI2022"/>
          <cell r="DJ2022"/>
          <cell r="DK2022"/>
          <cell r="DL2022"/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  <cell r="DW2022"/>
          <cell r="DX2022"/>
          <cell r="DY2022"/>
          <cell r="DZ2022"/>
          <cell r="EA2022"/>
          <cell r="EB2022"/>
          <cell r="EC2022"/>
          <cell r="ED2022"/>
          <cell r="EE2022"/>
          <cell r="EF2022"/>
          <cell r="EG2022"/>
          <cell r="EH2022"/>
          <cell r="EI2022"/>
          <cell r="EJ2022"/>
          <cell r="EK2022"/>
          <cell r="EL2022"/>
          <cell r="EM2022"/>
          <cell r="EN2022"/>
          <cell r="EO2022"/>
          <cell r="EP2022"/>
          <cell r="EQ2022"/>
          <cell r="ER2022"/>
          <cell r="ES2022"/>
          <cell r="ET2022"/>
          <cell r="EU2022"/>
          <cell r="EV2022"/>
          <cell r="EW2022"/>
          <cell r="EX2022"/>
          <cell r="EY2022"/>
          <cell r="EZ2022"/>
          <cell r="FA2022"/>
          <cell r="FB2022"/>
          <cell r="FC2022"/>
          <cell r="FD2022"/>
          <cell r="FE2022"/>
          <cell r="FF2022"/>
          <cell r="FG2022"/>
          <cell r="FH2022"/>
          <cell r="FI2022"/>
          <cell r="FJ2022"/>
          <cell r="FK2022"/>
          <cell r="FL2022"/>
          <cell r="FM2022"/>
          <cell r="FN2022"/>
          <cell r="FO2022"/>
          <cell r="FP2022"/>
          <cell r="FQ2022"/>
          <cell r="FR2022"/>
          <cell r="FS2022"/>
          <cell r="FT2022"/>
          <cell r="FU2022"/>
          <cell r="FV2022"/>
          <cell r="FW2022"/>
          <cell r="FX2022"/>
          <cell r="FY2022"/>
          <cell r="FZ2022"/>
          <cell r="GA2022"/>
          <cell r="GB2022"/>
          <cell r="GC2022"/>
          <cell r="GD2022"/>
          <cell r="GE2022"/>
          <cell r="GF2022"/>
          <cell r="GG2022"/>
          <cell r="GH2022"/>
          <cell r="GI2022"/>
          <cell r="GJ2022"/>
          <cell r="GK2022"/>
          <cell r="GL2022"/>
          <cell r="GM2022"/>
          <cell r="GN2022"/>
          <cell r="GO2022"/>
          <cell r="GP2022"/>
          <cell r="GQ2022"/>
          <cell r="GR2022"/>
          <cell r="GS2022"/>
          <cell r="GT2022"/>
          <cell r="GU2022"/>
          <cell r="GV2022"/>
          <cell r="GW2022"/>
          <cell r="GX2022"/>
          <cell r="GY2022"/>
          <cell r="GZ2022"/>
          <cell r="HA2022"/>
          <cell r="HB2022"/>
          <cell r="HC2022"/>
          <cell r="HD2022"/>
          <cell r="HE2022"/>
          <cell r="HF2022"/>
          <cell r="HG2022"/>
          <cell r="HH2022"/>
          <cell r="HI2022"/>
          <cell r="HJ2022"/>
          <cell r="HK2022"/>
          <cell r="HL2022"/>
          <cell r="HM2022"/>
          <cell r="HN2022"/>
          <cell r="HO2022"/>
          <cell r="HP2022"/>
          <cell r="HQ2022"/>
          <cell r="HR2022"/>
          <cell r="HS2022"/>
          <cell r="HT2022"/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/>
          <cell r="IE2022"/>
          <cell r="IF2022"/>
          <cell r="IG2022"/>
          <cell r="IH2022"/>
          <cell r="II2022"/>
          <cell r="IJ2022"/>
          <cell r="IK2022"/>
          <cell r="IL2022"/>
          <cell r="IM2022"/>
          <cell r="IN2022"/>
          <cell r="IO2022"/>
          <cell r="IP2022"/>
          <cell r="IQ2022"/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/>
          <cell r="B2023"/>
          <cell r="C2023"/>
          <cell r="D2023"/>
          <cell r="E2023"/>
          <cell r="F2023"/>
          <cell r="H2023"/>
          <cell r="I2023"/>
          <cell r="J2023"/>
          <cell r="K2023"/>
          <cell r="L2023"/>
          <cell r="M2023"/>
          <cell r="N2023"/>
          <cell r="O2023"/>
          <cell r="P2023"/>
          <cell r="Q2023"/>
          <cell r="R2023"/>
          <cell r="S2023"/>
          <cell r="T2023"/>
          <cell r="U2023"/>
          <cell r="V2023"/>
          <cell r="W2023"/>
          <cell r="X2023"/>
          <cell r="Y2023"/>
          <cell r="Z2023"/>
          <cell r="AA2023"/>
          <cell r="AB2023"/>
          <cell r="AC2023"/>
          <cell r="AD2023"/>
          <cell r="AE2023"/>
          <cell r="AF2023"/>
          <cell r="AG2023"/>
          <cell r="AH2023"/>
          <cell r="AI2023"/>
          <cell r="AJ2023"/>
          <cell r="AK2023"/>
          <cell r="AL2023"/>
          <cell r="AM2023"/>
          <cell r="AN2023"/>
          <cell r="AO2023"/>
          <cell r="AP2023"/>
          <cell r="AQ2023"/>
          <cell r="AR2023"/>
          <cell r="AS2023"/>
          <cell r="AT2023"/>
          <cell r="AU2023"/>
          <cell r="AV2023"/>
          <cell r="AW2023"/>
          <cell r="AX2023"/>
          <cell r="AY2023"/>
          <cell r="AZ2023"/>
          <cell r="BA2023"/>
          <cell r="BB2023"/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/>
          <cell r="BM2023"/>
          <cell r="BN2023"/>
          <cell r="BO2023"/>
          <cell r="BP2023"/>
          <cell r="BQ2023"/>
          <cell r="BR2023"/>
          <cell r="BS2023"/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/>
          <cell r="DA2023"/>
          <cell r="DB2023"/>
          <cell r="DC2023"/>
          <cell r="DD2023"/>
          <cell r="DE2023"/>
          <cell r="DF2023"/>
          <cell r="DG2023"/>
          <cell r="DH2023"/>
          <cell r="DI2023"/>
          <cell r="DJ2023"/>
          <cell r="DK2023"/>
          <cell r="DL2023"/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  <cell r="DW2023"/>
          <cell r="DX2023"/>
          <cell r="DY2023"/>
          <cell r="DZ2023"/>
          <cell r="EA2023"/>
          <cell r="EB2023"/>
          <cell r="EC2023"/>
          <cell r="ED2023"/>
          <cell r="EE2023"/>
          <cell r="EF2023"/>
          <cell r="EG2023"/>
          <cell r="EH2023"/>
          <cell r="EI2023"/>
          <cell r="EJ2023"/>
          <cell r="EK2023"/>
          <cell r="EL2023"/>
          <cell r="EM2023"/>
          <cell r="EN2023"/>
          <cell r="EO2023"/>
          <cell r="EP2023"/>
          <cell r="EQ2023"/>
          <cell r="ER2023"/>
          <cell r="ES2023"/>
          <cell r="ET2023"/>
          <cell r="EU2023"/>
          <cell r="EV2023"/>
          <cell r="EW2023"/>
          <cell r="EX2023"/>
          <cell r="EY2023"/>
          <cell r="EZ2023"/>
          <cell r="FA2023"/>
          <cell r="FB2023"/>
          <cell r="FC2023"/>
          <cell r="FD2023"/>
          <cell r="FE2023"/>
          <cell r="FF2023"/>
          <cell r="FG2023"/>
          <cell r="FH2023"/>
          <cell r="FI2023"/>
          <cell r="FJ2023"/>
          <cell r="FK2023"/>
          <cell r="FL2023"/>
          <cell r="FM2023"/>
          <cell r="FN2023"/>
          <cell r="FO2023"/>
          <cell r="FP2023"/>
          <cell r="FQ2023"/>
          <cell r="FR2023"/>
          <cell r="FS2023"/>
          <cell r="FT2023"/>
          <cell r="FU2023"/>
          <cell r="FV2023"/>
          <cell r="FW2023"/>
          <cell r="FX2023"/>
          <cell r="FY2023"/>
          <cell r="FZ2023"/>
          <cell r="GA2023"/>
          <cell r="GB2023"/>
          <cell r="GC2023"/>
          <cell r="GD2023"/>
          <cell r="GE2023"/>
          <cell r="GF2023"/>
          <cell r="GG2023"/>
          <cell r="GH2023"/>
          <cell r="GI2023"/>
          <cell r="GJ2023"/>
          <cell r="GK2023"/>
          <cell r="GL2023"/>
          <cell r="GM2023"/>
          <cell r="GN2023"/>
          <cell r="GO2023"/>
          <cell r="GP2023"/>
          <cell r="GQ2023"/>
          <cell r="GR2023"/>
          <cell r="GS2023"/>
          <cell r="GT2023"/>
          <cell r="GU2023"/>
          <cell r="GV2023"/>
          <cell r="GW2023"/>
          <cell r="GX2023"/>
          <cell r="GY2023"/>
          <cell r="GZ2023"/>
          <cell r="HA2023"/>
          <cell r="HB2023"/>
          <cell r="HC2023"/>
          <cell r="HD2023"/>
          <cell r="HE2023"/>
          <cell r="HF2023"/>
          <cell r="HG2023"/>
          <cell r="HH2023"/>
          <cell r="HI2023"/>
          <cell r="HJ2023"/>
          <cell r="HK2023"/>
          <cell r="HL2023"/>
          <cell r="HM2023"/>
          <cell r="HN2023"/>
          <cell r="HO2023"/>
          <cell r="HP2023"/>
          <cell r="HQ2023"/>
          <cell r="HR2023"/>
          <cell r="HS2023"/>
          <cell r="HT2023"/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/>
          <cell r="IE2023"/>
          <cell r="IF2023"/>
          <cell r="IG2023"/>
          <cell r="IH2023"/>
          <cell r="II2023"/>
          <cell r="IJ2023"/>
          <cell r="IK2023"/>
          <cell r="IL2023"/>
          <cell r="IM2023"/>
          <cell r="IN2023"/>
          <cell r="IO2023"/>
          <cell r="IP2023"/>
          <cell r="IQ2023"/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/>
          <cell r="B2024"/>
          <cell r="C2024"/>
          <cell r="D2024"/>
          <cell r="E2024"/>
          <cell r="F2024"/>
          <cell r="H2024"/>
          <cell r="I2024"/>
          <cell r="J2024"/>
          <cell r="K2024"/>
          <cell r="L2024"/>
          <cell r="M2024"/>
          <cell r="N2024"/>
          <cell r="O2024"/>
          <cell r="P2024"/>
          <cell r="Q2024"/>
          <cell r="R2024"/>
          <cell r="S2024"/>
          <cell r="T2024"/>
          <cell r="U2024"/>
          <cell r="V2024"/>
          <cell r="W2024"/>
          <cell r="X2024"/>
          <cell r="Y2024"/>
          <cell r="Z2024"/>
          <cell r="AA2024"/>
          <cell r="AB2024"/>
          <cell r="AC2024"/>
          <cell r="AD2024"/>
          <cell r="AE2024"/>
          <cell r="AF2024"/>
          <cell r="AG2024"/>
          <cell r="AH2024"/>
          <cell r="AI2024"/>
          <cell r="AJ2024"/>
          <cell r="AK2024"/>
          <cell r="AL2024"/>
          <cell r="AM2024"/>
          <cell r="AN2024"/>
          <cell r="AO2024"/>
          <cell r="AP2024"/>
          <cell r="AQ2024"/>
          <cell r="AR2024"/>
          <cell r="AS2024"/>
          <cell r="AT2024"/>
          <cell r="AU2024"/>
          <cell r="AV2024"/>
          <cell r="AW2024"/>
          <cell r="AX2024"/>
          <cell r="AY2024"/>
          <cell r="AZ2024"/>
          <cell r="BA2024"/>
          <cell r="BB2024"/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/>
          <cell r="BM2024"/>
          <cell r="BN2024"/>
          <cell r="BO2024"/>
          <cell r="BP2024"/>
          <cell r="BQ2024"/>
          <cell r="BR2024"/>
          <cell r="BS2024"/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/>
          <cell r="DA2024"/>
          <cell r="DB2024"/>
          <cell r="DC2024"/>
          <cell r="DD2024"/>
          <cell r="DE2024"/>
          <cell r="DF2024"/>
          <cell r="DG2024"/>
          <cell r="DH2024"/>
          <cell r="DI2024"/>
          <cell r="DJ2024"/>
          <cell r="DK2024"/>
          <cell r="DL2024"/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  <cell r="DW2024"/>
          <cell r="DX2024"/>
          <cell r="DY2024"/>
          <cell r="DZ2024"/>
          <cell r="EA2024"/>
          <cell r="EB2024"/>
          <cell r="EC2024"/>
          <cell r="ED2024"/>
          <cell r="EE2024"/>
          <cell r="EF2024"/>
          <cell r="EG2024"/>
          <cell r="EH2024"/>
          <cell r="EI2024"/>
          <cell r="EJ2024"/>
          <cell r="EK2024"/>
          <cell r="EL2024"/>
          <cell r="EM2024"/>
          <cell r="EN2024"/>
          <cell r="EO2024"/>
          <cell r="EP2024"/>
          <cell r="EQ2024"/>
          <cell r="ER2024"/>
          <cell r="ES2024"/>
          <cell r="ET2024"/>
          <cell r="EU2024"/>
          <cell r="EV2024"/>
          <cell r="EW2024"/>
          <cell r="EX2024"/>
          <cell r="EY2024"/>
          <cell r="EZ2024"/>
          <cell r="FA2024"/>
          <cell r="FB2024"/>
          <cell r="FC2024"/>
          <cell r="FD2024"/>
          <cell r="FE2024"/>
          <cell r="FF2024"/>
          <cell r="FG2024"/>
          <cell r="FH2024"/>
          <cell r="FI2024"/>
          <cell r="FJ2024"/>
          <cell r="FK2024"/>
          <cell r="FL2024"/>
          <cell r="FM2024"/>
          <cell r="FN2024"/>
          <cell r="FO2024"/>
          <cell r="FP2024"/>
          <cell r="FQ2024"/>
          <cell r="FR2024"/>
          <cell r="FS2024"/>
          <cell r="FT2024"/>
          <cell r="FU2024"/>
          <cell r="FV2024"/>
          <cell r="FW2024"/>
          <cell r="FX2024"/>
          <cell r="FY2024"/>
          <cell r="FZ2024"/>
          <cell r="GA2024"/>
          <cell r="GB2024"/>
          <cell r="GC2024"/>
          <cell r="GD2024"/>
          <cell r="GE2024"/>
          <cell r="GF2024"/>
          <cell r="GG2024"/>
          <cell r="GH2024"/>
          <cell r="GI2024"/>
          <cell r="GJ2024"/>
          <cell r="GK2024"/>
          <cell r="GL2024"/>
          <cell r="GM2024"/>
          <cell r="GN2024"/>
          <cell r="GO2024"/>
          <cell r="GP2024"/>
          <cell r="GQ2024"/>
          <cell r="GR2024"/>
          <cell r="GS2024"/>
          <cell r="GT2024"/>
          <cell r="GU2024"/>
          <cell r="GV2024"/>
          <cell r="GW2024"/>
          <cell r="GX2024"/>
          <cell r="GY2024"/>
          <cell r="GZ2024"/>
          <cell r="HA2024"/>
          <cell r="HB2024"/>
          <cell r="HC2024"/>
          <cell r="HD2024"/>
          <cell r="HE2024"/>
          <cell r="HF2024"/>
          <cell r="HG2024"/>
          <cell r="HH2024"/>
          <cell r="HI2024"/>
          <cell r="HJ2024"/>
          <cell r="HK2024"/>
          <cell r="HL2024"/>
          <cell r="HM2024"/>
          <cell r="HN2024"/>
          <cell r="HO2024"/>
          <cell r="HP2024"/>
          <cell r="HQ2024"/>
          <cell r="HR2024"/>
          <cell r="HS2024"/>
          <cell r="HT2024"/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/>
          <cell r="IE2024"/>
          <cell r="IF2024"/>
          <cell r="IG2024"/>
          <cell r="IH2024"/>
          <cell r="II2024"/>
          <cell r="IJ2024"/>
          <cell r="IK2024"/>
          <cell r="IL2024"/>
          <cell r="IM2024"/>
          <cell r="IN2024"/>
          <cell r="IO2024"/>
          <cell r="IP2024"/>
          <cell r="IQ2024"/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/>
          <cell r="B2025"/>
          <cell r="C2025"/>
          <cell r="D2025"/>
          <cell r="E2025"/>
          <cell r="F2025"/>
          <cell r="H2025"/>
          <cell r="I2025"/>
          <cell r="J2025"/>
          <cell r="K2025"/>
          <cell r="L2025"/>
          <cell r="M2025"/>
          <cell r="N2025"/>
          <cell r="O2025"/>
          <cell r="P2025"/>
          <cell r="Q2025"/>
          <cell r="R2025"/>
          <cell r="S2025"/>
          <cell r="T2025"/>
          <cell r="U2025"/>
          <cell r="V2025"/>
          <cell r="W2025"/>
          <cell r="X2025"/>
          <cell r="Y2025"/>
          <cell r="Z2025"/>
          <cell r="AA2025"/>
          <cell r="AB2025"/>
          <cell r="AC2025"/>
          <cell r="AD2025"/>
          <cell r="AE2025"/>
          <cell r="AF2025"/>
          <cell r="AG2025"/>
          <cell r="AH2025"/>
          <cell r="AI2025"/>
          <cell r="AJ2025"/>
          <cell r="AK2025"/>
          <cell r="AL2025"/>
          <cell r="AM2025"/>
          <cell r="AN2025"/>
          <cell r="AO2025"/>
          <cell r="AP2025"/>
          <cell r="AQ2025"/>
          <cell r="AR2025"/>
          <cell r="AS2025"/>
          <cell r="AT2025"/>
          <cell r="AU2025"/>
          <cell r="AV2025"/>
          <cell r="AW2025"/>
          <cell r="AX2025"/>
          <cell r="AY2025"/>
          <cell r="AZ2025"/>
          <cell r="BA2025"/>
          <cell r="BB2025"/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/>
          <cell r="BM2025"/>
          <cell r="BN2025"/>
          <cell r="BO2025"/>
          <cell r="BP2025"/>
          <cell r="BQ2025"/>
          <cell r="BR2025"/>
          <cell r="BS2025"/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/>
          <cell r="DA2025"/>
          <cell r="DB2025"/>
          <cell r="DC2025"/>
          <cell r="DD2025"/>
          <cell r="DE2025"/>
          <cell r="DF2025"/>
          <cell r="DG2025"/>
          <cell r="DH2025"/>
          <cell r="DI2025"/>
          <cell r="DJ2025"/>
          <cell r="DK2025"/>
          <cell r="DL2025"/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  <cell r="DW2025"/>
          <cell r="DX2025"/>
          <cell r="DY2025"/>
          <cell r="DZ2025"/>
          <cell r="EA2025"/>
          <cell r="EB2025"/>
          <cell r="EC2025"/>
          <cell r="ED2025"/>
          <cell r="EE2025"/>
          <cell r="EF2025"/>
          <cell r="EG2025"/>
          <cell r="EH2025"/>
          <cell r="EI2025"/>
          <cell r="EJ2025"/>
          <cell r="EK2025"/>
          <cell r="EL2025"/>
          <cell r="EM2025"/>
          <cell r="EN2025"/>
          <cell r="EO2025"/>
          <cell r="EP2025"/>
          <cell r="EQ2025"/>
          <cell r="ER2025"/>
          <cell r="ES2025"/>
          <cell r="ET2025"/>
          <cell r="EU2025"/>
          <cell r="EV2025"/>
          <cell r="EW2025"/>
          <cell r="EX2025"/>
          <cell r="EY2025"/>
          <cell r="EZ2025"/>
          <cell r="FA2025"/>
          <cell r="FB2025"/>
          <cell r="FC2025"/>
          <cell r="FD2025"/>
          <cell r="FE2025"/>
          <cell r="FF2025"/>
          <cell r="FG2025"/>
          <cell r="FH2025"/>
          <cell r="FI2025"/>
          <cell r="FJ2025"/>
          <cell r="FK2025"/>
          <cell r="FL2025"/>
          <cell r="FM2025"/>
          <cell r="FN2025"/>
          <cell r="FO2025"/>
          <cell r="FP2025"/>
          <cell r="FQ2025"/>
          <cell r="FR2025"/>
          <cell r="FS2025"/>
          <cell r="FT2025"/>
          <cell r="FU2025"/>
          <cell r="FV2025"/>
          <cell r="FW2025"/>
          <cell r="FX2025"/>
          <cell r="FY2025"/>
          <cell r="FZ2025"/>
          <cell r="GA2025"/>
          <cell r="GB2025"/>
          <cell r="GC2025"/>
          <cell r="GD2025"/>
          <cell r="GE2025"/>
          <cell r="GF2025"/>
          <cell r="GG2025"/>
          <cell r="GH2025"/>
          <cell r="GI2025"/>
          <cell r="GJ2025"/>
          <cell r="GK2025"/>
          <cell r="GL2025"/>
          <cell r="GM2025"/>
          <cell r="GN2025"/>
          <cell r="GO2025"/>
          <cell r="GP2025"/>
          <cell r="GQ2025"/>
          <cell r="GR2025"/>
          <cell r="GS2025"/>
          <cell r="GT2025"/>
          <cell r="GU2025"/>
          <cell r="GV2025"/>
          <cell r="GW2025"/>
          <cell r="GX2025"/>
          <cell r="GY2025"/>
          <cell r="GZ2025"/>
          <cell r="HA2025"/>
          <cell r="HB2025"/>
          <cell r="HC2025"/>
          <cell r="HD2025"/>
          <cell r="HE2025"/>
          <cell r="HF2025"/>
          <cell r="HG2025"/>
          <cell r="HH2025"/>
          <cell r="HI2025"/>
          <cell r="HJ2025"/>
          <cell r="HK2025"/>
          <cell r="HL2025"/>
          <cell r="HM2025"/>
          <cell r="HN2025"/>
          <cell r="HO2025"/>
          <cell r="HP2025"/>
          <cell r="HQ2025"/>
          <cell r="HR2025"/>
          <cell r="HS2025"/>
          <cell r="HT2025"/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/>
          <cell r="IE2025"/>
          <cell r="IF2025"/>
          <cell r="IG2025"/>
          <cell r="IH2025"/>
          <cell r="II2025"/>
          <cell r="IJ2025"/>
          <cell r="IK2025"/>
          <cell r="IL2025"/>
          <cell r="IM2025"/>
          <cell r="IN2025"/>
          <cell r="IO2025"/>
          <cell r="IP2025"/>
          <cell r="IQ2025"/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/>
          <cell r="B2026"/>
          <cell r="C2026"/>
          <cell r="D2026"/>
          <cell r="E2026"/>
          <cell r="F2026"/>
          <cell r="H2026"/>
          <cell r="I2026"/>
          <cell r="J2026"/>
          <cell r="K2026"/>
          <cell r="L2026"/>
          <cell r="M2026"/>
          <cell r="N2026"/>
          <cell r="O2026"/>
          <cell r="P2026"/>
          <cell r="Q2026"/>
          <cell r="R2026"/>
          <cell r="S2026"/>
          <cell r="T2026"/>
          <cell r="U2026"/>
          <cell r="V2026"/>
          <cell r="W2026"/>
          <cell r="X2026"/>
          <cell r="Y2026"/>
          <cell r="Z2026"/>
          <cell r="AA2026"/>
          <cell r="AB2026"/>
          <cell r="AC2026"/>
          <cell r="AD2026"/>
          <cell r="AE2026"/>
          <cell r="AF2026"/>
          <cell r="AG2026"/>
          <cell r="AH2026"/>
          <cell r="AI2026"/>
          <cell r="AJ2026"/>
          <cell r="AK2026"/>
          <cell r="AL2026"/>
          <cell r="AM2026"/>
          <cell r="AN2026"/>
          <cell r="AO2026"/>
          <cell r="AP2026"/>
          <cell r="AQ2026"/>
          <cell r="AR2026"/>
          <cell r="AS2026"/>
          <cell r="AT2026"/>
          <cell r="AU2026"/>
          <cell r="AV2026"/>
          <cell r="AW2026"/>
          <cell r="AX2026"/>
          <cell r="AY2026"/>
          <cell r="AZ2026"/>
          <cell r="BA2026"/>
          <cell r="BB2026"/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/>
          <cell r="BM2026"/>
          <cell r="BN2026"/>
          <cell r="BO2026"/>
          <cell r="BP2026"/>
          <cell r="BQ2026"/>
          <cell r="BR2026"/>
          <cell r="BS2026"/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/>
          <cell r="DA2026"/>
          <cell r="DB2026"/>
          <cell r="DC2026"/>
          <cell r="DD2026"/>
          <cell r="DE2026"/>
          <cell r="DF2026"/>
          <cell r="DG2026"/>
          <cell r="DH2026"/>
          <cell r="DI2026"/>
          <cell r="DJ2026"/>
          <cell r="DK2026"/>
          <cell r="DL2026"/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  <cell r="DW2026"/>
          <cell r="DX2026"/>
          <cell r="DY2026"/>
          <cell r="DZ2026"/>
          <cell r="EA2026"/>
          <cell r="EB2026"/>
          <cell r="EC2026"/>
          <cell r="ED2026"/>
          <cell r="EE2026"/>
          <cell r="EF2026"/>
          <cell r="EG2026"/>
          <cell r="EH2026"/>
          <cell r="EI2026"/>
          <cell r="EJ2026"/>
          <cell r="EK2026"/>
          <cell r="EL2026"/>
          <cell r="EM2026"/>
          <cell r="EN2026"/>
          <cell r="EO2026"/>
          <cell r="EP2026"/>
          <cell r="EQ2026"/>
          <cell r="ER2026"/>
          <cell r="ES2026"/>
          <cell r="ET2026"/>
          <cell r="EU2026"/>
          <cell r="EV2026"/>
          <cell r="EW2026"/>
          <cell r="EX2026"/>
          <cell r="EY2026"/>
          <cell r="EZ2026"/>
          <cell r="FA2026"/>
          <cell r="FB2026"/>
          <cell r="FC2026"/>
          <cell r="FD2026"/>
          <cell r="FE2026"/>
          <cell r="FF2026"/>
          <cell r="FG2026"/>
          <cell r="FH2026"/>
          <cell r="FI2026"/>
          <cell r="FJ2026"/>
          <cell r="FK2026"/>
          <cell r="FL2026"/>
          <cell r="FM2026"/>
          <cell r="FN2026"/>
          <cell r="FO2026"/>
          <cell r="FP2026"/>
          <cell r="FQ2026"/>
          <cell r="FR2026"/>
          <cell r="FS2026"/>
          <cell r="FT2026"/>
          <cell r="FU2026"/>
          <cell r="FV2026"/>
          <cell r="FW2026"/>
          <cell r="FX2026"/>
          <cell r="FY2026"/>
          <cell r="FZ2026"/>
          <cell r="GA2026"/>
          <cell r="GB2026"/>
          <cell r="GC2026"/>
          <cell r="GD2026"/>
          <cell r="GE2026"/>
          <cell r="GF2026"/>
          <cell r="GG2026"/>
          <cell r="GH2026"/>
          <cell r="GI2026"/>
          <cell r="GJ2026"/>
          <cell r="GK2026"/>
          <cell r="GL2026"/>
          <cell r="GM2026"/>
          <cell r="GN2026"/>
          <cell r="GO2026"/>
          <cell r="GP2026"/>
          <cell r="GQ2026"/>
          <cell r="GR2026"/>
          <cell r="GS2026"/>
          <cell r="GT2026"/>
          <cell r="GU2026"/>
          <cell r="GV2026"/>
          <cell r="GW2026"/>
          <cell r="GX2026"/>
          <cell r="GY2026"/>
          <cell r="GZ2026"/>
          <cell r="HA2026"/>
          <cell r="HB2026"/>
          <cell r="HC2026"/>
          <cell r="HD2026"/>
          <cell r="HE2026"/>
          <cell r="HF2026"/>
          <cell r="HG2026"/>
          <cell r="HH2026"/>
          <cell r="HI2026"/>
          <cell r="HJ2026"/>
          <cell r="HK2026"/>
          <cell r="HL2026"/>
          <cell r="HM2026"/>
          <cell r="HN2026"/>
          <cell r="HO2026"/>
          <cell r="HP2026"/>
          <cell r="HQ2026"/>
          <cell r="HR2026"/>
          <cell r="HS2026"/>
          <cell r="HT2026"/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/>
          <cell r="IE2026"/>
          <cell r="IF2026"/>
          <cell r="IG2026"/>
          <cell r="IH2026"/>
          <cell r="II2026"/>
          <cell r="IJ2026"/>
          <cell r="IK2026"/>
          <cell r="IL2026"/>
          <cell r="IM2026"/>
          <cell r="IN2026"/>
          <cell r="IO2026"/>
          <cell r="IP2026"/>
          <cell r="IQ2026"/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/>
          <cell r="B2027"/>
          <cell r="C2027"/>
          <cell r="D2027"/>
          <cell r="E2027"/>
          <cell r="F2027"/>
          <cell r="H2027"/>
          <cell r="I2027"/>
          <cell r="J2027"/>
          <cell r="K2027"/>
          <cell r="L2027"/>
          <cell r="M2027"/>
          <cell r="N2027"/>
          <cell r="O2027"/>
          <cell r="P2027"/>
          <cell r="Q2027"/>
          <cell r="R2027"/>
          <cell r="S2027"/>
          <cell r="T2027"/>
          <cell r="U2027"/>
          <cell r="V2027"/>
          <cell r="W2027"/>
          <cell r="X2027"/>
          <cell r="Y2027"/>
          <cell r="Z2027"/>
          <cell r="AA2027"/>
          <cell r="AB2027"/>
          <cell r="AC2027"/>
          <cell r="AD2027"/>
          <cell r="AE2027"/>
          <cell r="AF2027"/>
          <cell r="AG2027"/>
          <cell r="AH2027"/>
          <cell r="AI2027"/>
          <cell r="AJ2027"/>
          <cell r="AK2027"/>
          <cell r="AL2027"/>
          <cell r="AM2027"/>
          <cell r="AN2027"/>
          <cell r="AO2027"/>
          <cell r="AP2027"/>
          <cell r="AQ2027"/>
          <cell r="AR2027"/>
          <cell r="AS2027"/>
          <cell r="AT2027"/>
          <cell r="AU2027"/>
          <cell r="AV2027"/>
          <cell r="AW2027"/>
          <cell r="AX2027"/>
          <cell r="AY2027"/>
          <cell r="AZ2027"/>
          <cell r="BA2027"/>
          <cell r="BB2027"/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/>
          <cell r="BM2027"/>
          <cell r="BN2027"/>
          <cell r="BO2027"/>
          <cell r="BP2027"/>
          <cell r="BQ2027"/>
          <cell r="BR2027"/>
          <cell r="BS2027"/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/>
          <cell r="DA2027"/>
          <cell r="DB2027"/>
          <cell r="DC2027"/>
          <cell r="DD2027"/>
          <cell r="DE2027"/>
          <cell r="DF2027"/>
          <cell r="DG2027"/>
          <cell r="DH2027"/>
          <cell r="DI2027"/>
          <cell r="DJ2027"/>
          <cell r="DK2027"/>
          <cell r="DL2027"/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  <cell r="DW2027"/>
          <cell r="DX2027"/>
          <cell r="DY2027"/>
          <cell r="DZ2027"/>
          <cell r="EA2027"/>
          <cell r="EB2027"/>
          <cell r="EC2027"/>
          <cell r="ED2027"/>
          <cell r="EE2027"/>
          <cell r="EF2027"/>
          <cell r="EG2027"/>
          <cell r="EH2027"/>
          <cell r="EI2027"/>
          <cell r="EJ2027"/>
          <cell r="EK2027"/>
          <cell r="EL2027"/>
          <cell r="EM2027"/>
          <cell r="EN2027"/>
          <cell r="EO2027"/>
          <cell r="EP2027"/>
          <cell r="EQ2027"/>
          <cell r="ER2027"/>
          <cell r="ES2027"/>
          <cell r="ET2027"/>
          <cell r="EU2027"/>
          <cell r="EV2027"/>
          <cell r="EW2027"/>
          <cell r="EX2027"/>
          <cell r="EY2027"/>
          <cell r="EZ2027"/>
          <cell r="FA2027"/>
          <cell r="FB2027"/>
          <cell r="FC2027"/>
          <cell r="FD2027"/>
          <cell r="FE2027"/>
          <cell r="FF2027"/>
          <cell r="FG2027"/>
          <cell r="FH2027"/>
          <cell r="FI2027"/>
          <cell r="FJ2027"/>
          <cell r="FK2027"/>
          <cell r="FL2027"/>
          <cell r="FM2027"/>
          <cell r="FN2027"/>
          <cell r="FO2027"/>
          <cell r="FP2027"/>
          <cell r="FQ2027"/>
          <cell r="FR2027"/>
          <cell r="FS2027"/>
          <cell r="FT2027"/>
          <cell r="FU2027"/>
          <cell r="FV2027"/>
          <cell r="FW2027"/>
          <cell r="FX2027"/>
          <cell r="FY2027"/>
          <cell r="FZ2027"/>
          <cell r="GA2027"/>
          <cell r="GB2027"/>
          <cell r="GC2027"/>
          <cell r="GD2027"/>
          <cell r="GE2027"/>
          <cell r="GF2027"/>
          <cell r="GG2027"/>
          <cell r="GH2027"/>
          <cell r="GI2027"/>
          <cell r="GJ2027"/>
          <cell r="GK2027"/>
          <cell r="GL2027"/>
          <cell r="GM2027"/>
          <cell r="GN2027"/>
          <cell r="GO2027"/>
          <cell r="GP2027"/>
          <cell r="GQ2027"/>
          <cell r="GR2027"/>
          <cell r="GS2027"/>
          <cell r="GT2027"/>
          <cell r="GU2027"/>
          <cell r="GV2027"/>
          <cell r="GW2027"/>
          <cell r="GX2027"/>
          <cell r="GY2027"/>
          <cell r="GZ2027"/>
          <cell r="HA2027"/>
          <cell r="HB2027"/>
          <cell r="HC2027"/>
          <cell r="HD2027"/>
          <cell r="HE2027"/>
          <cell r="HF2027"/>
          <cell r="HG2027"/>
          <cell r="HH2027"/>
          <cell r="HI2027"/>
          <cell r="HJ2027"/>
          <cell r="HK2027"/>
          <cell r="HL2027"/>
          <cell r="HM2027"/>
          <cell r="HN2027"/>
          <cell r="HO2027"/>
          <cell r="HP2027"/>
          <cell r="HQ2027"/>
          <cell r="HR2027"/>
          <cell r="HS2027"/>
          <cell r="HT2027"/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/>
          <cell r="IE2027"/>
          <cell r="IF2027"/>
          <cell r="IG2027"/>
          <cell r="IH2027"/>
          <cell r="II2027"/>
          <cell r="IJ2027"/>
          <cell r="IK2027"/>
          <cell r="IL2027"/>
          <cell r="IM2027"/>
          <cell r="IN2027"/>
          <cell r="IO2027"/>
          <cell r="IP2027"/>
          <cell r="IQ2027"/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/>
          <cell r="B2028"/>
          <cell r="C2028"/>
          <cell r="D2028"/>
          <cell r="E2028"/>
          <cell r="F2028"/>
          <cell r="H2028"/>
          <cell r="I2028"/>
          <cell r="J2028"/>
          <cell r="K2028"/>
          <cell r="L2028"/>
          <cell r="M2028"/>
          <cell r="N2028"/>
          <cell r="O2028"/>
          <cell r="P2028"/>
          <cell r="Q2028"/>
          <cell r="R2028"/>
          <cell r="S2028"/>
          <cell r="T2028"/>
          <cell r="U2028"/>
          <cell r="V2028"/>
          <cell r="W2028"/>
          <cell r="X2028"/>
          <cell r="Y2028"/>
          <cell r="Z2028"/>
          <cell r="AA2028"/>
          <cell r="AB2028"/>
          <cell r="AC2028"/>
          <cell r="AD2028"/>
          <cell r="AE2028"/>
          <cell r="AF2028"/>
          <cell r="AG2028"/>
          <cell r="AH2028"/>
          <cell r="AI2028"/>
          <cell r="AJ2028"/>
          <cell r="AK2028"/>
          <cell r="AL2028"/>
          <cell r="AM2028"/>
          <cell r="AN2028"/>
          <cell r="AO2028"/>
          <cell r="AP2028"/>
          <cell r="AQ2028"/>
          <cell r="AR2028"/>
          <cell r="AS2028"/>
          <cell r="AT2028"/>
          <cell r="AU2028"/>
          <cell r="AV2028"/>
          <cell r="AW2028"/>
          <cell r="AX2028"/>
          <cell r="AY2028"/>
          <cell r="AZ2028"/>
          <cell r="BA2028"/>
          <cell r="BB2028"/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/>
          <cell r="BM2028"/>
          <cell r="BN2028"/>
          <cell r="BO2028"/>
          <cell r="BP2028"/>
          <cell r="BQ2028"/>
          <cell r="BR2028"/>
          <cell r="BS2028"/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/>
          <cell r="DA2028"/>
          <cell r="DB2028"/>
          <cell r="DC2028"/>
          <cell r="DD2028"/>
          <cell r="DE2028"/>
          <cell r="DF2028"/>
          <cell r="DG2028"/>
          <cell r="DH2028"/>
          <cell r="DI2028"/>
          <cell r="DJ2028"/>
          <cell r="DK2028"/>
          <cell r="DL2028"/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  <cell r="DW2028"/>
          <cell r="DX2028"/>
          <cell r="DY2028"/>
          <cell r="DZ2028"/>
          <cell r="EA2028"/>
          <cell r="EB2028"/>
          <cell r="EC2028"/>
          <cell r="ED2028"/>
          <cell r="EE2028"/>
          <cell r="EF2028"/>
          <cell r="EG2028"/>
          <cell r="EH2028"/>
          <cell r="EI2028"/>
          <cell r="EJ2028"/>
          <cell r="EK2028"/>
          <cell r="EL2028"/>
          <cell r="EM2028"/>
          <cell r="EN2028"/>
          <cell r="EO2028"/>
          <cell r="EP2028"/>
          <cell r="EQ2028"/>
          <cell r="ER2028"/>
          <cell r="ES2028"/>
          <cell r="ET2028"/>
          <cell r="EU2028"/>
          <cell r="EV2028"/>
          <cell r="EW2028"/>
          <cell r="EX2028"/>
          <cell r="EY2028"/>
          <cell r="EZ2028"/>
          <cell r="FA2028"/>
          <cell r="FB2028"/>
          <cell r="FC2028"/>
          <cell r="FD2028"/>
          <cell r="FE2028"/>
          <cell r="FF2028"/>
          <cell r="FG2028"/>
          <cell r="FH2028"/>
          <cell r="FI2028"/>
          <cell r="FJ2028"/>
          <cell r="FK2028"/>
          <cell r="FL2028"/>
          <cell r="FM2028"/>
          <cell r="FN2028"/>
          <cell r="FO2028"/>
          <cell r="FP2028"/>
          <cell r="FQ2028"/>
          <cell r="FR2028"/>
          <cell r="FS2028"/>
          <cell r="FT2028"/>
          <cell r="FU2028"/>
          <cell r="FV2028"/>
          <cell r="FW2028"/>
          <cell r="FX2028"/>
          <cell r="FY2028"/>
          <cell r="FZ2028"/>
          <cell r="GA2028"/>
          <cell r="GB2028"/>
          <cell r="GC2028"/>
          <cell r="GD2028"/>
          <cell r="GE2028"/>
          <cell r="GF2028"/>
          <cell r="GG2028"/>
          <cell r="GH2028"/>
          <cell r="GI2028"/>
          <cell r="GJ2028"/>
          <cell r="GK2028"/>
          <cell r="GL2028"/>
          <cell r="GM2028"/>
          <cell r="GN2028"/>
          <cell r="GO2028"/>
          <cell r="GP2028"/>
          <cell r="GQ2028"/>
          <cell r="GR2028"/>
          <cell r="GS2028"/>
          <cell r="GT2028"/>
          <cell r="GU2028"/>
          <cell r="GV2028"/>
          <cell r="GW2028"/>
          <cell r="GX2028"/>
          <cell r="GY2028"/>
          <cell r="GZ2028"/>
          <cell r="HA2028"/>
          <cell r="HB2028"/>
          <cell r="HC2028"/>
          <cell r="HD2028"/>
          <cell r="HE2028"/>
          <cell r="HF2028"/>
          <cell r="HG2028"/>
          <cell r="HH2028"/>
          <cell r="HI2028"/>
          <cell r="HJ2028"/>
          <cell r="HK2028"/>
          <cell r="HL2028"/>
          <cell r="HM2028"/>
          <cell r="HN2028"/>
          <cell r="HO2028"/>
          <cell r="HP2028"/>
          <cell r="HQ2028"/>
          <cell r="HR2028"/>
          <cell r="HS2028"/>
          <cell r="HT2028"/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/>
          <cell r="IE2028"/>
          <cell r="IF2028"/>
          <cell r="IG2028"/>
          <cell r="IH2028"/>
          <cell r="II2028"/>
          <cell r="IJ2028"/>
          <cell r="IK2028"/>
          <cell r="IL2028"/>
          <cell r="IM2028"/>
          <cell r="IN2028"/>
          <cell r="IO2028"/>
          <cell r="IP2028"/>
          <cell r="IQ2028"/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/>
          <cell r="B2029"/>
          <cell r="C2029"/>
          <cell r="D2029"/>
          <cell r="E2029"/>
          <cell r="F2029"/>
          <cell r="H2029"/>
          <cell r="I2029"/>
          <cell r="J2029"/>
          <cell r="K2029"/>
          <cell r="L2029"/>
          <cell r="M2029"/>
          <cell r="N2029"/>
          <cell r="O2029"/>
          <cell r="P2029"/>
          <cell r="Q2029"/>
          <cell r="R2029"/>
          <cell r="S2029"/>
          <cell r="T2029"/>
          <cell r="U2029"/>
          <cell r="V2029"/>
          <cell r="W2029"/>
          <cell r="X2029"/>
          <cell r="Y2029"/>
          <cell r="Z2029"/>
          <cell r="AA2029"/>
          <cell r="AB2029"/>
          <cell r="AC2029"/>
          <cell r="AD2029"/>
          <cell r="AE2029"/>
          <cell r="AF2029"/>
          <cell r="AG2029"/>
          <cell r="AH2029"/>
          <cell r="AI2029"/>
          <cell r="AJ2029"/>
          <cell r="AK2029"/>
          <cell r="AL2029"/>
          <cell r="AM2029"/>
          <cell r="AN2029"/>
          <cell r="AO2029"/>
          <cell r="AP2029"/>
          <cell r="AQ2029"/>
          <cell r="AR2029"/>
          <cell r="AS2029"/>
          <cell r="AT2029"/>
          <cell r="AU2029"/>
          <cell r="AV2029"/>
          <cell r="AW2029"/>
          <cell r="AX2029"/>
          <cell r="AY2029"/>
          <cell r="AZ2029"/>
          <cell r="BA2029"/>
          <cell r="BB2029"/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/>
          <cell r="BM2029"/>
          <cell r="BN2029"/>
          <cell r="BO2029"/>
          <cell r="BP2029"/>
          <cell r="BQ2029"/>
          <cell r="BR2029"/>
          <cell r="BS2029"/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/>
          <cell r="DA2029"/>
          <cell r="DB2029"/>
          <cell r="DC2029"/>
          <cell r="DD2029"/>
          <cell r="DE2029"/>
          <cell r="DF2029"/>
          <cell r="DG2029"/>
          <cell r="DH2029"/>
          <cell r="DI2029"/>
          <cell r="DJ2029"/>
          <cell r="DK2029"/>
          <cell r="DL2029"/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  <cell r="DW2029"/>
          <cell r="DX2029"/>
          <cell r="DY2029"/>
          <cell r="DZ2029"/>
          <cell r="EA2029"/>
          <cell r="EB2029"/>
          <cell r="EC2029"/>
          <cell r="ED2029"/>
          <cell r="EE2029"/>
          <cell r="EF2029"/>
          <cell r="EG2029"/>
          <cell r="EH2029"/>
          <cell r="EI2029"/>
          <cell r="EJ2029"/>
          <cell r="EK2029"/>
          <cell r="EL2029"/>
          <cell r="EM2029"/>
          <cell r="EN2029"/>
          <cell r="EO2029"/>
          <cell r="EP2029"/>
          <cell r="EQ2029"/>
          <cell r="ER2029"/>
          <cell r="ES2029"/>
          <cell r="ET2029"/>
          <cell r="EU2029"/>
          <cell r="EV2029"/>
          <cell r="EW2029"/>
          <cell r="EX2029"/>
          <cell r="EY2029"/>
          <cell r="EZ2029"/>
          <cell r="FA2029"/>
          <cell r="FB2029"/>
          <cell r="FC2029"/>
          <cell r="FD2029"/>
          <cell r="FE2029"/>
          <cell r="FF2029"/>
          <cell r="FG2029"/>
          <cell r="FH2029"/>
          <cell r="FI2029"/>
          <cell r="FJ2029"/>
          <cell r="FK2029"/>
          <cell r="FL2029"/>
          <cell r="FM2029"/>
          <cell r="FN2029"/>
          <cell r="FO2029"/>
          <cell r="FP2029"/>
          <cell r="FQ2029"/>
          <cell r="FR2029"/>
          <cell r="FS2029"/>
          <cell r="FT2029"/>
          <cell r="FU2029"/>
          <cell r="FV2029"/>
          <cell r="FW2029"/>
          <cell r="FX2029"/>
          <cell r="FY2029"/>
          <cell r="FZ2029"/>
          <cell r="GA2029"/>
          <cell r="GB2029"/>
          <cell r="GC2029"/>
          <cell r="GD2029"/>
          <cell r="GE2029"/>
          <cell r="GF2029"/>
          <cell r="GG2029"/>
          <cell r="GH2029"/>
          <cell r="GI2029"/>
          <cell r="GJ2029"/>
          <cell r="GK2029"/>
          <cell r="GL2029"/>
          <cell r="GM2029"/>
          <cell r="GN2029"/>
          <cell r="GO2029"/>
          <cell r="GP2029"/>
          <cell r="GQ2029"/>
          <cell r="GR2029"/>
          <cell r="GS2029"/>
          <cell r="GT2029"/>
          <cell r="GU2029"/>
          <cell r="GV2029"/>
          <cell r="GW2029"/>
          <cell r="GX2029"/>
          <cell r="GY2029"/>
          <cell r="GZ2029"/>
          <cell r="HA2029"/>
          <cell r="HB2029"/>
          <cell r="HC2029"/>
          <cell r="HD2029"/>
          <cell r="HE2029"/>
          <cell r="HF2029"/>
          <cell r="HG2029"/>
          <cell r="HH2029"/>
          <cell r="HI2029"/>
          <cell r="HJ2029"/>
          <cell r="HK2029"/>
          <cell r="HL2029"/>
          <cell r="HM2029"/>
          <cell r="HN2029"/>
          <cell r="HO2029"/>
          <cell r="HP2029"/>
          <cell r="HQ2029"/>
          <cell r="HR2029"/>
          <cell r="HS2029"/>
          <cell r="HT2029"/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/>
          <cell r="IE2029"/>
          <cell r="IF2029"/>
          <cell r="IG2029"/>
          <cell r="IH2029"/>
          <cell r="II2029"/>
          <cell r="IJ2029"/>
          <cell r="IK2029"/>
          <cell r="IL2029"/>
          <cell r="IM2029"/>
          <cell r="IN2029"/>
          <cell r="IO2029"/>
          <cell r="IP2029"/>
          <cell r="IQ2029"/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/>
          <cell r="B2030"/>
          <cell r="C2030"/>
          <cell r="D2030"/>
          <cell r="E2030"/>
          <cell r="F2030"/>
          <cell r="H2030"/>
          <cell r="I2030"/>
          <cell r="J2030"/>
          <cell r="K2030"/>
          <cell r="L2030"/>
          <cell r="M2030"/>
          <cell r="N2030"/>
          <cell r="O2030"/>
          <cell r="P2030"/>
          <cell r="Q2030"/>
          <cell r="R2030"/>
          <cell r="S2030"/>
          <cell r="T2030"/>
          <cell r="U2030"/>
          <cell r="V2030"/>
          <cell r="W2030"/>
          <cell r="X2030"/>
          <cell r="Y2030"/>
          <cell r="Z2030"/>
          <cell r="AA2030"/>
          <cell r="AB2030"/>
          <cell r="AC2030"/>
          <cell r="AD2030"/>
          <cell r="AE2030"/>
          <cell r="AF2030"/>
          <cell r="AG2030"/>
          <cell r="AH2030"/>
          <cell r="AI2030"/>
          <cell r="AJ2030"/>
          <cell r="AK2030"/>
          <cell r="AL2030"/>
          <cell r="AM2030"/>
          <cell r="AN2030"/>
          <cell r="AO2030"/>
          <cell r="AP2030"/>
          <cell r="AQ2030"/>
          <cell r="AR2030"/>
          <cell r="AS2030"/>
          <cell r="AT2030"/>
          <cell r="AU2030"/>
          <cell r="AV2030"/>
          <cell r="AW2030"/>
          <cell r="AX2030"/>
          <cell r="AY2030"/>
          <cell r="AZ2030"/>
          <cell r="BA2030"/>
          <cell r="BB2030"/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/>
          <cell r="BM2030"/>
          <cell r="BN2030"/>
          <cell r="BO2030"/>
          <cell r="BP2030"/>
          <cell r="BQ2030"/>
          <cell r="BR2030"/>
          <cell r="BS2030"/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/>
          <cell r="DA2030"/>
          <cell r="DB2030"/>
          <cell r="DC2030"/>
          <cell r="DD2030"/>
          <cell r="DE2030"/>
          <cell r="DF2030"/>
          <cell r="DG2030"/>
          <cell r="DH2030"/>
          <cell r="DI2030"/>
          <cell r="DJ2030"/>
          <cell r="DK2030"/>
          <cell r="DL2030"/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  <cell r="DW2030"/>
          <cell r="DX2030"/>
          <cell r="DY2030"/>
          <cell r="DZ2030"/>
          <cell r="EA2030"/>
          <cell r="EB2030"/>
          <cell r="EC2030"/>
          <cell r="ED2030"/>
          <cell r="EE2030"/>
          <cell r="EF2030"/>
          <cell r="EG2030"/>
          <cell r="EH2030"/>
          <cell r="EI2030"/>
          <cell r="EJ2030"/>
          <cell r="EK2030"/>
          <cell r="EL2030"/>
          <cell r="EM2030"/>
          <cell r="EN2030"/>
          <cell r="EO2030"/>
          <cell r="EP2030"/>
          <cell r="EQ2030"/>
          <cell r="ER2030"/>
          <cell r="ES2030"/>
          <cell r="ET2030"/>
          <cell r="EU2030"/>
          <cell r="EV2030"/>
          <cell r="EW2030"/>
          <cell r="EX2030"/>
          <cell r="EY2030"/>
          <cell r="EZ2030"/>
          <cell r="FA2030"/>
          <cell r="FB2030"/>
          <cell r="FC2030"/>
          <cell r="FD2030"/>
          <cell r="FE2030"/>
          <cell r="FF2030"/>
          <cell r="FG2030"/>
          <cell r="FH2030"/>
          <cell r="FI2030"/>
          <cell r="FJ2030"/>
          <cell r="FK2030"/>
          <cell r="FL2030"/>
          <cell r="FM2030"/>
          <cell r="FN2030"/>
          <cell r="FO2030"/>
          <cell r="FP2030"/>
          <cell r="FQ2030"/>
          <cell r="FR2030"/>
          <cell r="FS2030"/>
          <cell r="FT2030"/>
          <cell r="FU2030"/>
          <cell r="FV2030"/>
          <cell r="FW2030"/>
          <cell r="FX2030"/>
          <cell r="FY2030"/>
          <cell r="FZ2030"/>
          <cell r="GA2030"/>
          <cell r="GB2030"/>
          <cell r="GC2030"/>
          <cell r="GD2030"/>
          <cell r="GE2030"/>
          <cell r="GF2030"/>
          <cell r="GG2030"/>
          <cell r="GH2030"/>
          <cell r="GI2030"/>
          <cell r="GJ2030"/>
          <cell r="GK2030"/>
          <cell r="GL2030"/>
          <cell r="GM2030"/>
          <cell r="GN2030"/>
          <cell r="GO2030"/>
          <cell r="GP2030"/>
          <cell r="GQ2030"/>
          <cell r="GR2030"/>
          <cell r="GS2030"/>
          <cell r="GT2030"/>
          <cell r="GU2030"/>
          <cell r="GV2030"/>
          <cell r="GW2030"/>
          <cell r="GX2030"/>
          <cell r="GY2030"/>
          <cell r="GZ2030"/>
          <cell r="HA2030"/>
          <cell r="HB2030"/>
          <cell r="HC2030"/>
          <cell r="HD2030"/>
          <cell r="HE2030"/>
          <cell r="HF2030"/>
          <cell r="HG2030"/>
          <cell r="HH2030"/>
          <cell r="HI2030"/>
          <cell r="HJ2030"/>
          <cell r="HK2030"/>
          <cell r="HL2030"/>
          <cell r="HM2030"/>
          <cell r="HN2030"/>
          <cell r="HO2030"/>
          <cell r="HP2030"/>
          <cell r="HQ2030"/>
          <cell r="HR2030"/>
          <cell r="HS2030"/>
          <cell r="HT2030"/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/>
          <cell r="IE2030"/>
          <cell r="IF2030"/>
          <cell r="IG2030"/>
          <cell r="IH2030"/>
          <cell r="II2030"/>
          <cell r="IJ2030"/>
          <cell r="IK2030"/>
          <cell r="IL2030"/>
          <cell r="IM2030"/>
          <cell r="IN2030"/>
          <cell r="IO2030"/>
          <cell r="IP2030"/>
          <cell r="IQ2030"/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/>
          <cell r="B2031"/>
          <cell r="C2031"/>
          <cell r="D2031"/>
          <cell r="E2031"/>
          <cell r="F2031"/>
          <cell r="H2031"/>
          <cell r="I2031"/>
          <cell r="J2031"/>
          <cell r="K2031"/>
          <cell r="L2031"/>
          <cell r="M2031"/>
          <cell r="N2031"/>
          <cell r="O2031"/>
          <cell r="P2031"/>
          <cell r="Q2031"/>
          <cell r="R2031"/>
          <cell r="S2031"/>
          <cell r="T2031"/>
          <cell r="U2031"/>
          <cell r="V2031"/>
          <cell r="W2031"/>
          <cell r="X2031"/>
          <cell r="Y2031"/>
          <cell r="Z2031"/>
          <cell r="AA2031"/>
          <cell r="AB2031"/>
          <cell r="AC2031"/>
          <cell r="AD2031"/>
          <cell r="AE2031"/>
          <cell r="AF2031"/>
          <cell r="AG2031"/>
          <cell r="AH2031"/>
          <cell r="AI2031"/>
          <cell r="AJ2031"/>
          <cell r="AK2031"/>
          <cell r="AL2031"/>
          <cell r="AM2031"/>
          <cell r="AN2031"/>
          <cell r="AO2031"/>
          <cell r="AP2031"/>
          <cell r="AQ2031"/>
          <cell r="AR2031"/>
          <cell r="AS2031"/>
          <cell r="AT2031"/>
          <cell r="AU2031"/>
          <cell r="AV2031"/>
          <cell r="AW2031"/>
          <cell r="AX2031"/>
          <cell r="AY2031"/>
          <cell r="AZ2031"/>
          <cell r="BA2031"/>
          <cell r="BB2031"/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/>
          <cell r="BM2031"/>
          <cell r="BN2031"/>
          <cell r="BO2031"/>
          <cell r="BP2031"/>
          <cell r="BQ2031"/>
          <cell r="BR2031"/>
          <cell r="BS2031"/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/>
          <cell r="DA2031"/>
          <cell r="DB2031"/>
          <cell r="DC2031"/>
          <cell r="DD2031"/>
          <cell r="DE2031"/>
          <cell r="DF2031"/>
          <cell r="DG2031"/>
          <cell r="DH2031"/>
          <cell r="DI2031"/>
          <cell r="DJ2031"/>
          <cell r="DK2031"/>
          <cell r="DL2031"/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  <cell r="DW2031"/>
          <cell r="DX2031"/>
          <cell r="DY2031"/>
          <cell r="DZ2031"/>
          <cell r="EA2031"/>
          <cell r="EB2031"/>
          <cell r="EC2031"/>
          <cell r="ED2031"/>
          <cell r="EE2031"/>
          <cell r="EF2031"/>
          <cell r="EG2031"/>
          <cell r="EH2031"/>
          <cell r="EI2031"/>
          <cell r="EJ2031"/>
          <cell r="EK2031"/>
          <cell r="EL2031"/>
          <cell r="EM2031"/>
          <cell r="EN2031"/>
          <cell r="EO2031"/>
          <cell r="EP2031"/>
          <cell r="EQ2031"/>
          <cell r="ER2031"/>
          <cell r="ES2031"/>
          <cell r="ET2031"/>
          <cell r="EU2031"/>
          <cell r="EV2031"/>
          <cell r="EW2031"/>
          <cell r="EX2031"/>
          <cell r="EY2031"/>
          <cell r="EZ2031"/>
          <cell r="FA2031"/>
          <cell r="FB2031"/>
          <cell r="FC2031"/>
          <cell r="FD2031"/>
          <cell r="FE2031"/>
          <cell r="FF2031"/>
          <cell r="FG2031"/>
          <cell r="FH2031"/>
          <cell r="FI2031"/>
          <cell r="FJ2031"/>
          <cell r="FK2031"/>
          <cell r="FL2031"/>
          <cell r="FM2031"/>
          <cell r="FN2031"/>
          <cell r="FO2031"/>
          <cell r="FP2031"/>
          <cell r="FQ2031"/>
          <cell r="FR2031"/>
          <cell r="FS2031"/>
          <cell r="FT2031"/>
          <cell r="FU2031"/>
          <cell r="FV2031"/>
          <cell r="FW2031"/>
          <cell r="FX2031"/>
          <cell r="FY2031"/>
          <cell r="FZ2031"/>
          <cell r="GA2031"/>
          <cell r="GB2031"/>
          <cell r="GC2031"/>
          <cell r="GD2031"/>
          <cell r="GE2031"/>
          <cell r="GF2031"/>
          <cell r="GG2031"/>
          <cell r="GH2031"/>
          <cell r="GI2031"/>
          <cell r="GJ2031"/>
          <cell r="GK2031"/>
          <cell r="GL2031"/>
          <cell r="GM2031"/>
          <cell r="GN2031"/>
          <cell r="GO2031"/>
          <cell r="GP2031"/>
          <cell r="GQ2031"/>
          <cell r="GR2031"/>
          <cell r="GS2031"/>
          <cell r="GT2031"/>
          <cell r="GU2031"/>
          <cell r="GV2031"/>
          <cell r="GW2031"/>
          <cell r="GX2031"/>
          <cell r="GY2031"/>
          <cell r="GZ2031"/>
          <cell r="HA2031"/>
          <cell r="HB2031"/>
          <cell r="HC2031"/>
          <cell r="HD2031"/>
          <cell r="HE2031"/>
          <cell r="HF2031"/>
          <cell r="HG2031"/>
          <cell r="HH2031"/>
          <cell r="HI2031"/>
          <cell r="HJ2031"/>
          <cell r="HK2031"/>
          <cell r="HL2031"/>
          <cell r="HM2031"/>
          <cell r="HN2031"/>
          <cell r="HO2031"/>
          <cell r="HP2031"/>
          <cell r="HQ2031"/>
          <cell r="HR2031"/>
          <cell r="HS2031"/>
          <cell r="HT2031"/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/>
          <cell r="IE2031"/>
          <cell r="IF2031"/>
          <cell r="IG2031"/>
          <cell r="IH2031"/>
          <cell r="II2031"/>
          <cell r="IJ2031"/>
          <cell r="IK2031"/>
          <cell r="IL2031"/>
          <cell r="IM2031"/>
          <cell r="IN2031"/>
          <cell r="IO2031"/>
          <cell r="IP2031"/>
          <cell r="IQ2031"/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/>
          <cell r="B2032"/>
          <cell r="C2032"/>
          <cell r="D2032"/>
          <cell r="E2032"/>
          <cell r="F2032"/>
          <cell r="H2032"/>
          <cell r="I2032"/>
          <cell r="J2032"/>
          <cell r="K2032"/>
          <cell r="L2032"/>
          <cell r="M2032"/>
          <cell r="N2032"/>
          <cell r="O2032"/>
          <cell r="P2032"/>
          <cell r="Q2032"/>
          <cell r="R2032"/>
          <cell r="S2032"/>
          <cell r="T2032"/>
          <cell r="U2032"/>
          <cell r="V2032"/>
          <cell r="W2032"/>
          <cell r="X2032"/>
          <cell r="Y2032"/>
          <cell r="Z2032"/>
          <cell r="AA2032"/>
          <cell r="AB2032"/>
          <cell r="AC2032"/>
          <cell r="AD2032"/>
          <cell r="AE2032"/>
          <cell r="AF2032"/>
          <cell r="AG2032"/>
          <cell r="AH2032"/>
          <cell r="AI2032"/>
          <cell r="AJ2032"/>
          <cell r="AK2032"/>
          <cell r="AL2032"/>
          <cell r="AM2032"/>
          <cell r="AN2032"/>
          <cell r="AO2032"/>
          <cell r="AP2032"/>
          <cell r="AQ2032"/>
          <cell r="AR2032"/>
          <cell r="AS2032"/>
          <cell r="AT2032"/>
          <cell r="AU2032"/>
          <cell r="AV2032"/>
          <cell r="AW2032"/>
          <cell r="AX2032"/>
          <cell r="AY2032"/>
          <cell r="AZ2032"/>
          <cell r="BA2032"/>
          <cell r="BB2032"/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/>
          <cell r="BM2032"/>
          <cell r="BN2032"/>
          <cell r="BO2032"/>
          <cell r="BP2032"/>
          <cell r="BQ2032"/>
          <cell r="BR2032"/>
          <cell r="BS2032"/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/>
          <cell r="DA2032"/>
          <cell r="DB2032"/>
          <cell r="DC2032"/>
          <cell r="DD2032"/>
          <cell r="DE2032"/>
          <cell r="DF2032"/>
          <cell r="DG2032"/>
          <cell r="DH2032"/>
          <cell r="DI2032"/>
          <cell r="DJ2032"/>
          <cell r="DK2032"/>
          <cell r="DL2032"/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  <cell r="DW2032"/>
          <cell r="DX2032"/>
          <cell r="DY2032"/>
          <cell r="DZ2032"/>
          <cell r="EA2032"/>
          <cell r="EB2032"/>
          <cell r="EC2032"/>
          <cell r="ED2032"/>
          <cell r="EE2032"/>
          <cell r="EF2032"/>
          <cell r="EG2032"/>
          <cell r="EH2032"/>
          <cell r="EI2032"/>
          <cell r="EJ2032"/>
          <cell r="EK2032"/>
          <cell r="EL2032"/>
          <cell r="EM2032"/>
          <cell r="EN2032"/>
          <cell r="EO2032"/>
          <cell r="EP2032"/>
          <cell r="EQ2032"/>
          <cell r="ER2032"/>
          <cell r="ES2032"/>
          <cell r="ET2032"/>
          <cell r="EU2032"/>
          <cell r="EV2032"/>
          <cell r="EW2032"/>
          <cell r="EX2032"/>
          <cell r="EY2032"/>
          <cell r="EZ2032"/>
          <cell r="FA2032"/>
          <cell r="FB2032"/>
          <cell r="FC2032"/>
          <cell r="FD2032"/>
          <cell r="FE2032"/>
          <cell r="FF2032"/>
          <cell r="FG2032"/>
          <cell r="FH2032"/>
          <cell r="FI2032"/>
          <cell r="FJ2032"/>
          <cell r="FK2032"/>
          <cell r="FL2032"/>
          <cell r="FM2032"/>
          <cell r="FN2032"/>
          <cell r="FO2032"/>
          <cell r="FP2032"/>
          <cell r="FQ2032"/>
          <cell r="FR2032"/>
          <cell r="FS2032"/>
          <cell r="FT2032"/>
          <cell r="FU2032"/>
          <cell r="FV2032"/>
          <cell r="FW2032"/>
          <cell r="FX2032"/>
          <cell r="FY2032"/>
          <cell r="FZ2032"/>
          <cell r="GA2032"/>
          <cell r="GB2032"/>
          <cell r="GC2032"/>
          <cell r="GD2032"/>
          <cell r="GE2032"/>
          <cell r="GF2032"/>
          <cell r="GG2032"/>
          <cell r="GH2032"/>
          <cell r="GI2032"/>
          <cell r="GJ2032"/>
          <cell r="GK2032"/>
          <cell r="GL2032"/>
          <cell r="GM2032"/>
          <cell r="GN2032"/>
          <cell r="GO2032"/>
          <cell r="GP2032"/>
          <cell r="GQ2032"/>
          <cell r="GR2032"/>
          <cell r="GS2032"/>
          <cell r="GT2032"/>
          <cell r="GU2032"/>
          <cell r="GV2032"/>
          <cell r="GW2032"/>
          <cell r="GX2032"/>
          <cell r="GY2032"/>
          <cell r="GZ2032"/>
          <cell r="HA2032"/>
          <cell r="HB2032"/>
          <cell r="HC2032"/>
          <cell r="HD2032"/>
          <cell r="HE2032"/>
          <cell r="HF2032"/>
          <cell r="HG2032"/>
          <cell r="HH2032"/>
          <cell r="HI2032"/>
          <cell r="HJ2032"/>
          <cell r="HK2032"/>
          <cell r="HL2032"/>
          <cell r="HM2032"/>
          <cell r="HN2032"/>
          <cell r="HO2032"/>
          <cell r="HP2032"/>
          <cell r="HQ2032"/>
          <cell r="HR2032"/>
          <cell r="HS2032"/>
          <cell r="HT2032"/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/>
          <cell r="IE2032"/>
          <cell r="IF2032"/>
          <cell r="IG2032"/>
          <cell r="IH2032"/>
          <cell r="II2032"/>
          <cell r="IJ2032"/>
          <cell r="IK2032"/>
          <cell r="IL2032"/>
          <cell r="IM2032"/>
          <cell r="IN2032"/>
          <cell r="IO2032"/>
          <cell r="IP2032"/>
          <cell r="IQ2032"/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/>
          <cell r="B2033"/>
          <cell r="C2033"/>
          <cell r="D2033"/>
          <cell r="E2033"/>
          <cell r="F2033"/>
          <cell r="H2033"/>
          <cell r="I2033"/>
          <cell r="J2033"/>
          <cell r="K2033"/>
          <cell r="L2033"/>
          <cell r="M2033"/>
          <cell r="N2033"/>
          <cell r="O2033"/>
          <cell r="P2033"/>
          <cell r="Q2033"/>
          <cell r="R2033"/>
          <cell r="S2033"/>
          <cell r="T2033"/>
          <cell r="U2033"/>
          <cell r="V2033"/>
          <cell r="W2033"/>
          <cell r="X2033"/>
          <cell r="Y2033"/>
          <cell r="Z2033"/>
          <cell r="AA2033"/>
          <cell r="AB2033"/>
          <cell r="AC2033"/>
          <cell r="AD2033"/>
          <cell r="AE2033"/>
          <cell r="AF2033"/>
          <cell r="AG2033"/>
          <cell r="AH2033"/>
          <cell r="AI2033"/>
          <cell r="AJ2033"/>
          <cell r="AK2033"/>
          <cell r="AL2033"/>
          <cell r="AM2033"/>
          <cell r="AN2033"/>
          <cell r="AO2033"/>
          <cell r="AP2033"/>
          <cell r="AQ2033"/>
          <cell r="AR2033"/>
          <cell r="AS2033"/>
          <cell r="AT2033"/>
          <cell r="AU2033"/>
          <cell r="AV2033"/>
          <cell r="AW2033"/>
          <cell r="AX2033"/>
          <cell r="AY2033"/>
          <cell r="AZ2033"/>
          <cell r="BA2033"/>
          <cell r="BB2033"/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/>
          <cell r="BM2033"/>
          <cell r="BN2033"/>
          <cell r="BO2033"/>
          <cell r="BP2033"/>
          <cell r="BQ2033"/>
          <cell r="BR2033"/>
          <cell r="BS2033"/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/>
          <cell r="DA2033"/>
          <cell r="DB2033"/>
          <cell r="DC2033"/>
          <cell r="DD2033"/>
          <cell r="DE2033"/>
          <cell r="DF2033"/>
          <cell r="DG2033"/>
          <cell r="DH2033"/>
          <cell r="DI2033"/>
          <cell r="DJ2033"/>
          <cell r="DK2033"/>
          <cell r="DL2033"/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  <cell r="DW2033"/>
          <cell r="DX2033"/>
          <cell r="DY2033"/>
          <cell r="DZ2033"/>
          <cell r="EA2033"/>
          <cell r="EB2033"/>
          <cell r="EC2033"/>
          <cell r="ED2033"/>
          <cell r="EE2033"/>
          <cell r="EF2033"/>
          <cell r="EG2033"/>
          <cell r="EH2033"/>
          <cell r="EI2033"/>
          <cell r="EJ2033"/>
          <cell r="EK2033"/>
          <cell r="EL2033"/>
          <cell r="EM2033"/>
          <cell r="EN2033"/>
          <cell r="EO2033"/>
          <cell r="EP2033"/>
          <cell r="EQ2033"/>
          <cell r="ER2033"/>
          <cell r="ES2033"/>
          <cell r="ET2033"/>
          <cell r="EU2033"/>
          <cell r="EV2033"/>
          <cell r="EW2033"/>
          <cell r="EX2033"/>
          <cell r="EY2033"/>
          <cell r="EZ2033"/>
          <cell r="FA2033"/>
          <cell r="FB2033"/>
          <cell r="FC2033"/>
          <cell r="FD2033"/>
          <cell r="FE2033"/>
          <cell r="FF2033"/>
          <cell r="FG2033"/>
          <cell r="FH2033"/>
          <cell r="FI2033"/>
          <cell r="FJ2033"/>
          <cell r="FK2033"/>
          <cell r="FL2033"/>
          <cell r="FM2033"/>
          <cell r="FN2033"/>
          <cell r="FO2033"/>
          <cell r="FP2033"/>
          <cell r="FQ2033"/>
          <cell r="FR2033"/>
          <cell r="FS2033"/>
          <cell r="FT2033"/>
          <cell r="FU2033"/>
          <cell r="FV2033"/>
          <cell r="FW2033"/>
          <cell r="FX2033"/>
          <cell r="FY2033"/>
          <cell r="FZ2033"/>
          <cell r="GA2033"/>
          <cell r="GB2033"/>
          <cell r="GC2033"/>
          <cell r="GD2033"/>
          <cell r="GE2033"/>
          <cell r="GF2033"/>
          <cell r="GG2033"/>
          <cell r="GH2033"/>
          <cell r="GI2033"/>
          <cell r="GJ2033"/>
          <cell r="GK2033"/>
          <cell r="GL2033"/>
          <cell r="GM2033"/>
          <cell r="GN2033"/>
          <cell r="GO2033"/>
          <cell r="GP2033"/>
          <cell r="GQ2033"/>
          <cell r="GR2033"/>
          <cell r="GS2033"/>
          <cell r="GT2033"/>
          <cell r="GU2033"/>
          <cell r="GV2033"/>
          <cell r="GW2033"/>
          <cell r="GX2033"/>
          <cell r="GY2033"/>
          <cell r="GZ2033"/>
          <cell r="HA2033"/>
          <cell r="HB2033"/>
          <cell r="HC2033"/>
          <cell r="HD2033"/>
          <cell r="HE2033"/>
          <cell r="HF2033"/>
          <cell r="HG2033"/>
          <cell r="HH2033"/>
          <cell r="HI2033"/>
          <cell r="HJ2033"/>
          <cell r="HK2033"/>
          <cell r="HL2033"/>
          <cell r="HM2033"/>
          <cell r="HN2033"/>
          <cell r="HO2033"/>
          <cell r="HP2033"/>
          <cell r="HQ2033"/>
          <cell r="HR2033"/>
          <cell r="HS2033"/>
          <cell r="HT2033"/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/>
          <cell r="IE2033"/>
          <cell r="IF2033"/>
          <cell r="IG2033"/>
          <cell r="IH2033"/>
          <cell r="II2033"/>
          <cell r="IJ2033"/>
          <cell r="IK2033"/>
          <cell r="IL2033"/>
          <cell r="IM2033"/>
          <cell r="IN2033"/>
          <cell r="IO2033"/>
          <cell r="IP2033"/>
          <cell r="IQ2033"/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/>
          <cell r="B2034"/>
          <cell r="C2034"/>
          <cell r="D2034"/>
          <cell r="E2034"/>
          <cell r="F2034"/>
          <cell r="H2034"/>
          <cell r="I2034"/>
          <cell r="J2034"/>
          <cell r="K2034"/>
          <cell r="L2034"/>
          <cell r="M2034"/>
          <cell r="N2034"/>
          <cell r="O2034"/>
          <cell r="P2034"/>
          <cell r="Q2034"/>
          <cell r="R2034"/>
          <cell r="S2034"/>
          <cell r="T2034"/>
          <cell r="U2034"/>
          <cell r="V2034"/>
          <cell r="W2034"/>
          <cell r="X2034"/>
          <cell r="Y2034"/>
          <cell r="Z2034"/>
          <cell r="AA2034"/>
          <cell r="AB2034"/>
          <cell r="AC2034"/>
          <cell r="AD2034"/>
          <cell r="AE2034"/>
          <cell r="AF2034"/>
          <cell r="AG2034"/>
          <cell r="AH2034"/>
          <cell r="AI2034"/>
          <cell r="AJ2034"/>
          <cell r="AK2034"/>
          <cell r="AL2034"/>
          <cell r="AM2034"/>
          <cell r="AN2034"/>
          <cell r="AO2034"/>
          <cell r="AP2034"/>
          <cell r="AQ2034"/>
          <cell r="AR2034"/>
          <cell r="AS2034"/>
          <cell r="AT2034"/>
          <cell r="AU2034"/>
          <cell r="AV2034"/>
          <cell r="AW2034"/>
          <cell r="AX2034"/>
          <cell r="AY2034"/>
          <cell r="AZ2034"/>
          <cell r="BA2034"/>
          <cell r="BB2034"/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/>
          <cell r="BM2034"/>
          <cell r="BN2034"/>
          <cell r="BO2034"/>
          <cell r="BP2034"/>
          <cell r="BQ2034"/>
          <cell r="BR2034"/>
          <cell r="BS2034"/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/>
          <cell r="DA2034"/>
          <cell r="DB2034"/>
          <cell r="DC2034"/>
          <cell r="DD2034"/>
          <cell r="DE2034"/>
          <cell r="DF2034"/>
          <cell r="DG2034"/>
          <cell r="DH2034"/>
          <cell r="DI2034"/>
          <cell r="DJ2034"/>
          <cell r="DK2034"/>
          <cell r="DL2034"/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  <cell r="DW2034"/>
          <cell r="DX2034"/>
          <cell r="DY2034"/>
          <cell r="DZ2034"/>
          <cell r="EA2034"/>
          <cell r="EB2034"/>
          <cell r="EC2034"/>
          <cell r="ED2034"/>
          <cell r="EE2034"/>
          <cell r="EF2034"/>
          <cell r="EG2034"/>
          <cell r="EH2034"/>
          <cell r="EI2034"/>
          <cell r="EJ2034"/>
          <cell r="EK2034"/>
          <cell r="EL2034"/>
          <cell r="EM2034"/>
          <cell r="EN2034"/>
          <cell r="EO2034"/>
          <cell r="EP2034"/>
          <cell r="EQ2034"/>
          <cell r="ER2034"/>
          <cell r="ES2034"/>
          <cell r="ET2034"/>
          <cell r="EU2034"/>
          <cell r="EV2034"/>
          <cell r="EW2034"/>
          <cell r="EX2034"/>
          <cell r="EY2034"/>
          <cell r="EZ2034"/>
          <cell r="FA2034"/>
          <cell r="FB2034"/>
          <cell r="FC2034"/>
          <cell r="FD2034"/>
          <cell r="FE2034"/>
          <cell r="FF2034"/>
          <cell r="FG2034"/>
          <cell r="FH2034"/>
          <cell r="FI2034"/>
          <cell r="FJ2034"/>
          <cell r="FK2034"/>
          <cell r="FL2034"/>
          <cell r="FM2034"/>
          <cell r="FN2034"/>
          <cell r="FO2034"/>
          <cell r="FP2034"/>
          <cell r="FQ2034"/>
          <cell r="FR2034"/>
          <cell r="FS2034"/>
          <cell r="FT2034"/>
          <cell r="FU2034"/>
          <cell r="FV2034"/>
          <cell r="FW2034"/>
          <cell r="FX2034"/>
          <cell r="FY2034"/>
          <cell r="FZ2034"/>
          <cell r="GA2034"/>
          <cell r="GB2034"/>
          <cell r="GC2034"/>
          <cell r="GD2034"/>
          <cell r="GE2034"/>
          <cell r="GF2034"/>
          <cell r="GG2034"/>
          <cell r="GH2034"/>
          <cell r="GI2034"/>
          <cell r="GJ2034"/>
          <cell r="GK2034"/>
          <cell r="GL2034"/>
          <cell r="GM2034"/>
          <cell r="GN2034"/>
          <cell r="GO2034"/>
          <cell r="GP2034"/>
          <cell r="GQ2034"/>
          <cell r="GR2034"/>
          <cell r="GS2034"/>
          <cell r="GT2034"/>
          <cell r="GU2034"/>
          <cell r="GV2034"/>
          <cell r="GW2034"/>
          <cell r="GX2034"/>
          <cell r="GY2034"/>
          <cell r="GZ2034"/>
          <cell r="HA2034"/>
          <cell r="HB2034"/>
          <cell r="HC2034"/>
          <cell r="HD2034"/>
          <cell r="HE2034"/>
          <cell r="HF2034"/>
          <cell r="HG2034"/>
          <cell r="HH2034"/>
          <cell r="HI2034"/>
          <cell r="HJ2034"/>
          <cell r="HK2034"/>
          <cell r="HL2034"/>
          <cell r="HM2034"/>
          <cell r="HN2034"/>
          <cell r="HO2034"/>
          <cell r="HP2034"/>
          <cell r="HQ2034"/>
          <cell r="HR2034"/>
          <cell r="HS2034"/>
          <cell r="HT2034"/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/>
          <cell r="IE2034"/>
          <cell r="IF2034"/>
          <cell r="IG2034"/>
          <cell r="IH2034"/>
          <cell r="II2034"/>
          <cell r="IJ2034"/>
          <cell r="IK2034"/>
          <cell r="IL2034"/>
          <cell r="IM2034"/>
          <cell r="IN2034"/>
          <cell r="IO2034"/>
          <cell r="IP2034"/>
          <cell r="IQ2034"/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/>
          <cell r="B2035"/>
          <cell r="C2035"/>
          <cell r="D2035"/>
          <cell r="E2035"/>
          <cell r="F2035"/>
          <cell r="H2035"/>
          <cell r="I2035"/>
          <cell r="J2035"/>
          <cell r="K2035"/>
          <cell r="L2035"/>
          <cell r="M2035"/>
          <cell r="N2035"/>
          <cell r="O2035"/>
          <cell r="P2035"/>
          <cell r="Q2035"/>
          <cell r="R2035"/>
          <cell r="S2035"/>
          <cell r="T2035"/>
          <cell r="U2035"/>
          <cell r="V2035"/>
          <cell r="W2035"/>
          <cell r="X2035"/>
          <cell r="Y2035"/>
          <cell r="Z2035"/>
          <cell r="AA2035"/>
          <cell r="AB2035"/>
          <cell r="AC2035"/>
          <cell r="AD2035"/>
          <cell r="AE2035"/>
          <cell r="AF2035"/>
          <cell r="AG2035"/>
          <cell r="AH2035"/>
          <cell r="AI2035"/>
          <cell r="AJ2035"/>
          <cell r="AK2035"/>
          <cell r="AL2035"/>
          <cell r="AM2035"/>
          <cell r="AN2035"/>
          <cell r="AO2035"/>
          <cell r="AP2035"/>
          <cell r="AQ2035"/>
          <cell r="AR2035"/>
          <cell r="AS2035"/>
          <cell r="AT2035"/>
          <cell r="AU2035"/>
          <cell r="AV2035"/>
          <cell r="AW2035"/>
          <cell r="AX2035"/>
          <cell r="AY2035"/>
          <cell r="AZ2035"/>
          <cell r="BA2035"/>
          <cell r="BB2035"/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/>
          <cell r="BM2035"/>
          <cell r="BN2035"/>
          <cell r="BO2035"/>
          <cell r="BP2035"/>
          <cell r="BQ2035"/>
          <cell r="BR2035"/>
          <cell r="BS2035"/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/>
          <cell r="DA2035"/>
          <cell r="DB2035"/>
          <cell r="DC2035"/>
          <cell r="DD2035"/>
          <cell r="DE2035"/>
          <cell r="DF2035"/>
          <cell r="DG2035"/>
          <cell r="DH2035"/>
          <cell r="DI2035"/>
          <cell r="DJ2035"/>
          <cell r="DK2035"/>
          <cell r="DL2035"/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  <cell r="DW2035"/>
          <cell r="DX2035"/>
          <cell r="DY2035"/>
          <cell r="DZ2035"/>
          <cell r="EA2035"/>
          <cell r="EB2035"/>
          <cell r="EC2035"/>
          <cell r="ED2035"/>
          <cell r="EE2035"/>
          <cell r="EF2035"/>
          <cell r="EG2035"/>
          <cell r="EH2035"/>
          <cell r="EI2035"/>
          <cell r="EJ2035"/>
          <cell r="EK2035"/>
          <cell r="EL2035"/>
          <cell r="EM2035"/>
          <cell r="EN2035"/>
          <cell r="EO2035"/>
          <cell r="EP2035"/>
          <cell r="EQ2035"/>
          <cell r="ER2035"/>
          <cell r="ES2035"/>
          <cell r="ET2035"/>
          <cell r="EU2035"/>
          <cell r="EV2035"/>
          <cell r="EW2035"/>
          <cell r="EX2035"/>
          <cell r="EY2035"/>
          <cell r="EZ2035"/>
          <cell r="FA2035"/>
          <cell r="FB2035"/>
          <cell r="FC2035"/>
          <cell r="FD2035"/>
          <cell r="FE2035"/>
          <cell r="FF2035"/>
          <cell r="FG2035"/>
          <cell r="FH2035"/>
          <cell r="FI2035"/>
          <cell r="FJ2035"/>
          <cell r="FK2035"/>
          <cell r="FL2035"/>
          <cell r="FM2035"/>
          <cell r="FN2035"/>
          <cell r="FO2035"/>
          <cell r="FP2035"/>
          <cell r="FQ2035"/>
          <cell r="FR2035"/>
          <cell r="FS2035"/>
          <cell r="FT2035"/>
          <cell r="FU2035"/>
          <cell r="FV2035"/>
          <cell r="FW2035"/>
          <cell r="FX2035"/>
          <cell r="FY2035"/>
          <cell r="FZ2035"/>
          <cell r="GA2035"/>
          <cell r="GB2035"/>
          <cell r="GC2035"/>
          <cell r="GD2035"/>
          <cell r="GE2035"/>
          <cell r="GF2035"/>
          <cell r="GG2035"/>
          <cell r="GH2035"/>
          <cell r="GI2035"/>
          <cell r="GJ2035"/>
          <cell r="GK2035"/>
          <cell r="GL2035"/>
          <cell r="GM2035"/>
          <cell r="GN2035"/>
          <cell r="GO2035"/>
          <cell r="GP2035"/>
          <cell r="GQ2035"/>
          <cell r="GR2035"/>
          <cell r="GS2035"/>
          <cell r="GT2035"/>
          <cell r="GU2035"/>
          <cell r="GV2035"/>
          <cell r="GW2035"/>
          <cell r="GX2035"/>
          <cell r="GY2035"/>
          <cell r="GZ2035"/>
          <cell r="HA2035"/>
          <cell r="HB2035"/>
          <cell r="HC2035"/>
          <cell r="HD2035"/>
          <cell r="HE2035"/>
          <cell r="HF2035"/>
          <cell r="HG2035"/>
          <cell r="HH2035"/>
          <cell r="HI2035"/>
          <cell r="HJ2035"/>
          <cell r="HK2035"/>
          <cell r="HL2035"/>
          <cell r="HM2035"/>
          <cell r="HN2035"/>
          <cell r="HO2035"/>
          <cell r="HP2035"/>
          <cell r="HQ2035"/>
          <cell r="HR2035"/>
          <cell r="HS2035"/>
          <cell r="HT2035"/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/>
          <cell r="IE2035"/>
          <cell r="IF2035"/>
          <cell r="IG2035"/>
          <cell r="IH2035"/>
          <cell r="II2035"/>
          <cell r="IJ2035"/>
          <cell r="IK2035"/>
          <cell r="IL2035"/>
          <cell r="IM2035"/>
          <cell r="IN2035"/>
          <cell r="IO2035"/>
          <cell r="IP2035"/>
          <cell r="IQ2035"/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/>
          <cell r="B2036"/>
          <cell r="C2036"/>
          <cell r="D2036"/>
          <cell r="E2036"/>
          <cell r="F2036"/>
          <cell r="H2036"/>
          <cell r="I2036"/>
          <cell r="J2036"/>
          <cell r="K2036"/>
          <cell r="L2036"/>
          <cell r="M2036"/>
          <cell r="N2036"/>
          <cell r="O2036"/>
          <cell r="P2036"/>
          <cell r="Q2036"/>
          <cell r="R2036"/>
          <cell r="S2036"/>
          <cell r="T2036"/>
          <cell r="U2036"/>
          <cell r="V2036"/>
          <cell r="W2036"/>
          <cell r="X2036"/>
          <cell r="Y2036"/>
          <cell r="Z2036"/>
          <cell r="AA2036"/>
          <cell r="AB2036"/>
          <cell r="AC2036"/>
          <cell r="AD2036"/>
          <cell r="AE2036"/>
          <cell r="AF2036"/>
          <cell r="AG2036"/>
          <cell r="AH2036"/>
          <cell r="AI2036"/>
          <cell r="AJ2036"/>
          <cell r="AK2036"/>
          <cell r="AL2036"/>
          <cell r="AM2036"/>
          <cell r="AN2036"/>
          <cell r="AO2036"/>
          <cell r="AP2036"/>
          <cell r="AQ2036"/>
          <cell r="AR2036"/>
          <cell r="AS2036"/>
          <cell r="AT2036"/>
          <cell r="AU2036"/>
          <cell r="AV2036"/>
          <cell r="AW2036"/>
          <cell r="AX2036"/>
          <cell r="AY2036"/>
          <cell r="AZ2036"/>
          <cell r="BA2036"/>
          <cell r="BB2036"/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/>
          <cell r="BM2036"/>
          <cell r="BN2036"/>
          <cell r="BO2036"/>
          <cell r="BP2036"/>
          <cell r="BQ2036"/>
          <cell r="BR2036"/>
          <cell r="BS2036"/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/>
          <cell r="DA2036"/>
          <cell r="DB2036"/>
          <cell r="DC2036"/>
          <cell r="DD2036"/>
          <cell r="DE2036"/>
          <cell r="DF2036"/>
          <cell r="DG2036"/>
          <cell r="DH2036"/>
          <cell r="DI2036"/>
          <cell r="DJ2036"/>
          <cell r="DK2036"/>
          <cell r="DL2036"/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  <cell r="DW2036"/>
          <cell r="DX2036"/>
          <cell r="DY2036"/>
          <cell r="DZ2036"/>
          <cell r="EA2036"/>
          <cell r="EB2036"/>
          <cell r="EC2036"/>
          <cell r="ED2036"/>
          <cell r="EE2036"/>
          <cell r="EF2036"/>
          <cell r="EG2036"/>
          <cell r="EH2036"/>
          <cell r="EI2036"/>
          <cell r="EJ2036"/>
          <cell r="EK2036"/>
          <cell r="EL2036"/>
          <cell r="EM2036"/>
          <cell r="EN2036"/>
          <cell r="EO2036"/>
          <cell r="EP2036"/>
          <cell r="EQ2036"/>
          <cell r="ER2036"/>
          <cell r="ES2036"/>
          <cell r="ET2036"/>
          <cell r="EU2036"/>
          <cell r="EV2036"/>
          <cell r="EW2036"/>
          <cell r="EX2036"/>
          <cell r="EY2036"/>
          <cell r="EZ2036"/>
          <cell r="FA2036"/>
          <cell r="FB2036"/>
          <cell r="FC2036"/>
          <cell r="FD2036"/>
          <cell r="FE2036"/>
          <cell r="FF2036"/>
          <cell r="FG2036"/>
          <cell r="FH2036"/>
          <cell r="FI2036"/>
          <cell r="FJ2036"/>
          <cell r="FK2036"/>
          <cell r="FL2036"/>
          <cell r="FM2036"/>
          <cell r="FN2036"/>
          <cell r="FO2036"/>
          <cell r="FP2036"/>
          <cell r="FQ2036"/>
          <cell r="FR2036"/>
          <cell r="FS2036"/>
          <cell r="FT2036"/>
          <cell r="FU2036"/>
          <cell r="FV2036"/>
          <cell r="FW2036"/>
          <cell r="FX2036"/>
          <cell r="FY2036"/>
          <cell r="FZ2036"/>
          <cell r="GA2036"/>
          <cell r="GB2036"/>
          <cell r="GC2036"/>
          <cell r="GD2036"/>
          <cell r="GE2036"/>
          <cell r="GF2036"/>
          <cell r="GG2036"/>
          <cell r="GH2036"/>
          <cell r="GI2036"/>
          <cell r="GJ2036"/>
          <cell r="GK2036"/>
          <cell r="GL2036"/>
          <cell r="GM2036"/>
          <cell r="GN2036"/>
          <cell r="GO2036"/>
          <cell r="GP2036"/>
          <cell r="GQ2036"/>
          <cell r="GR2036"/>
          <cell r="GS2036"/>
          <cell r="GT2036"/>
          <cell r="GU2036"/>
          <cell r="GV2036"/>
          <cell r="GW2036"/>
          <cell r="GX2036"/>
          <cell r="GY2036"/>
          <cell r="GZ2036"/>
          <cell r="HA2036"/>
          <cell r="HB2036"/>
          <cell r="HC2036"/>
          <cell r="HD2036"/>
          <cell r="HE2036"/>
          <cell r="HF2036"/>
          <cell r="HG2036"/>
          <cell r="HH2036"/>
          <cell r="HI2036"/>
          <cell r="HJ2036"/>
          <cell r="HK2036"/>
          <cell r="HL2036"/>
          <cell r="HM2036"/>
          <cell r="HN2036"/>
          <cell r="HO2036"/>
          <cell r="HP2036"/>
          <cell r="HQ2036"/>
          <cell r="HR2036"/>
          <cell r="HS2036"/>
          <cell r="HT2036"/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/>
          <cell r="IE2036"/>
          <cell r="IF2036"/>
          <cell r="IG2036"/>
          <cell r="IH2036"/>
          <cell r="II2036"/>
          <cell r="IJ2036"/>
          <cell r="IK2036"/>
          <cell r="IL2036"/>
          <cell r="IM2036"/>
          <cell r="IN2036"/>
          <cell r="IO2036"/>
          <cell r="IP2036"/>
          <cell r="IQ2036"/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/>
          <cell r="B2037"/>
          <cell r="C2037"/>
          <cell r="D2037"/>
          <cell r="E2037"/>
          <cell r="F2037"/>
          <cell r="H2037"/>
          <cell r="I2037"/>
          <cell r="J2037"/>
          <cell r="K2037"/>
          <cell r="L2037"/>
          <cell r="M2037"/>
          <cell r="N2037"/>
          <cell r="O2037"/>
          <cell r="P2037"/>
          <cell r="Q2037"/>
          <cell r="R2037"/>
          <cell r="S2037"/>
          <cell r="T2037"/>
          <cell r="U2037"/>
          <cell r="V2037"/>
          <cell r="W2037"/>
          <cell r="X2037"/>
          <cell r="Y2037"/>
          <cell r="Z2037"/>
          <cell r="AA2037"/>
          <cell r="AB2037"/>
          <cell r="AC2037"/>
          <cell r="AD2037"/>
          <cell r="AE2037"/>
          <cell r="AF2037"/>
          <cell r="AG2037"/>
          <cell r="AH2037"/>
          <cell r="AI2037"/>
          <cell r="AJ2037"/>
          <cell r="AK2037"/>
          <cell r="AL2037"/>
          <cell r="AM2037"/>
          <cell r="AN2037"/>
          <cell r="AO2037"/>
          <cell r="AP2037"/>
          <cell r="AQ2037"/>
          <cell r="AR2037"/>
          <cell r="AS2037"/>
          <cell r="AT2037"/>
          <cell r="AU2037"/>
          <cell r="AV2037"/>
          <cell r="AW2037"/>
          <cell r="AX2037"/>
          <cell r="AY2037"/>
          <cell r="AZ2037"/>
          <cell r="BA2037"/>
          <cell r="BB2037"/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/>
          <cell r="BM2037"/>
          <cell r="BN2037"/>
          <cell r="BO2037"/>
          <cell r="BP2037"/>
          <cell r="BQ2037"/>
          <cell r="BR2037"/>
          <cell r="BS2037"/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/>
          <cell r="DA2037"/>
          <cell r="DB2037"/>
          <cell r="DC2037"/>
          <cell r="DD2037"/>
          <cell r="DE2037"/>
          <cell r="DF2037"/>
          <cell r="DG2037"/>
          <cell r="DH2037"/>
          <cell r="DI2037"/>
          <cell r="DJ2037"/>
          <cell r="DK2037"/>
          <cell r="DL2037"/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  <cell r="DW2037"/>
          <cell r="DX2037"/>
          <cell r="DY2037"/>
          <cell r="DZ2037"/>
          <cell r="EA2037"/>
          <cell r="EB2037"/>
          <cell r="EC2037"/>
          <cell r="ED2037"/>
          <cell r="EE2037"/>
          <cell r="EF2037"/>
          <cell r="EG2037"/>
          <cell r="EH2037"/>
          <cell r="EI2037"/>
          <cell r="EJ2037"/>
          <cell r="EK2037"/>
          <cell r="EL2037"/>
          <cell r="EM2037"/>
          <cell r="EN2037"/>
          <cell r="EO2037"/>
          <cell r="EP2037"/>
          <cell r="EQ2037"/>
          <cell r="ER2037"/>
          <cell r="ES2037"/>
          <cell r="ET2037"/>
          <cell r="EU2037"/>
          <cell r="EV2037"/>
          <cell r="EW2037"/>
          <cell r="EX2037"/>
          <cell r="EY2037"/>
          <cell r="EZ2037"/>
          <cell r="FA2037"/>
          <cell r="FB2037"/>
          <cell r="FC2037"/>
          <cell r="FD2037"/>
          <cell r="FE2037"/>
          <cell r="FF2037"/>
          <cell r="FG2037"/>
          <cell r="FH2037"/>
          <cell r="FI2037"/>
          <cell r="FJ2037"/>
          <cell r="FK2037"/>
          <cell r="FL2037"/>
          <cell r="FM2037"/>
          <cell r="FN2037"/>
          <cell r="FO2037"/>
          <cell r="FP2037"/>
          <cell r="FQ2037"/>
          <cell r="FR2037"/>
          <cell r="FS2037"/>
          <cell r="FT2037"/>
          <cell r="FU2037"/>
          <cell r="FV2037"/>
          <cell r="FW2037"/>
          <cell r="FX2037"/>
          <cell r="FY2037"/>
          <cell r="FZ2037"/>
          <cell r="GA2037"/>
          <cell r="GB2037"/>
          <cell r="GC2037"/>
          <cell r="GD2037"/>
          <cell r="GE2037"/>
          <cell r="GF2037"/>
          <cell r="GG2037"/>
          <cell r="GH2037"/>
          <cell r="GI2037"/>
          <cell r="GJ2037"/>
          <cell r="GK2037"/>
          <cell r="GL2037"/>
          <cell r="GM2037"/>
          <cell r="GN2037"/>
          <cell r="GO2037"/>
          <cell r="GP2037"/>
          <cell r="GQ2037"/>
          <cell r="GR2037"/>
          <cell r="GS2037"/>
          <cell r="GT2037"/>
          <cell r="GU2037"/>
          <cell r="GV2037"/>
          <cell r="GW2037"/>
          <cell r="GX2037"/>
          <cell r="GY2037"/>
          <cell r="GZ2037"/>
          <cell r="HA2037"/>
          <cell r="HB2037"/>
          <cell r="HC2037"/>
          <cell r="HD2037"/>
          <cell r="HE2037"/>
          <cell r="HF2037"/>
          <cell r="HG2037"/>
          <cell r="HH2037"/>
          <cell r="HI2037"/>
          <cell r="HJ2037"/>
          <cell r="HK2037"/>
          <cell r="HL2037"/>
          <cell r="HM2037"/>
          <cell r="HN2037"/>
          <cell r="HO2037"/>
          <cell r="HP2037"/>
          <cell r="HQ2037"/>
          <cell r="HR2037"/>
          <cell r="HS2037"/>
          <cell r="HT2037"/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/>
          <cell r="IE2037"/>
          <cell r="IF2037"/>
          <cell r="IG2037"/>
          <cell r="IH2037"/>
          <cell r="II2037"/>
          <cell r="IJ2037"/>
          <cell r="IK2037"/>
          <cell r="IL2037"/>
          <cell r="IM2037"/>
          <cell r="IN2037"/>
          <cell r="IO2037"/>
          <cell r="IP2037"/>
          <cell r="IQ2037"/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/>
          <cell r="B2038"/>
          <cell r="C2038"/>
          <cell r="D2038"/>
          <cell r="E2038"/>
          <cell r="F2038"/>
          <cell r="H2038"/>
          <cell r="I2038"/>
          <cell r="J2038"/>
          <cell r="K2038"/>
          <cell r="L2038"/>
          <cell r="M2038"/>
          <cell r="N2038"/>
          <cell r="O2038"/>
          <cell r="P2038"/>
          <cell r="Q2038"/>
          <cell r="R2038"/>
          <cell r="S2038"/>
          <cell r="T2038"/>
          <cell r="U2038"/>
          <cell r="V2038"/>
          <cell r="W2038"/>
          <cell r="X2038"/>
          <cell r="Y2038"/>
          <cell r="Z2038"/>
          <cell r="AA2038"/>
          <cell r="AB2038"/>
          <cell r="AC2038"/>
          <cell r="AD2038"/>
          <cell r="AE2038"/>
          <cell r="AF2038"/>
          <cell r="AG2038"/>
          <cell r="AH2038"/>
          <cell r="AI2038"/>
          <cell r="AJ2038"/>
          <cell r="AK2038"/>
          <cell r="AL2038"/>
          <cell r="AM2038"/>
          <cell r="AN2038"/>
          <cell r="AO2038"/>
          <cell r="AP2038"/>
          <cell r="AQ2038"/>
          <cell r="AR2038"/>
          <cell r="AS2038"/>
          <cell r="AT2038"/>
          <cell r="AU2038"/>
          <cell r="AV2038"/>
          <cell r="AW2038"/>
          <cell r="AX2038"/>
          <cell r="AY2038"/>
          <cell r="AZ2038"/>
          <cell r="BA2038"/>
          <cell r="BB2038"/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/>
          <cell r="BM2038"/>
          <cell r="BN2038"/>
          <cell r="BO2038"/>
          <cell r="BP2038"/>
          <cell r="BQ2038"/>
          <cell r="BR2038"/>
          <cell r="BS2038"/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/>
          <cell r="DA2038"/>
          <cell r="DB2038"/>
          <cell r="DC2038"/>
          <cell r="DD2038"/>
          <cell r="DE2038"/>
          <cell r="DF2038"/>
          <cell r="DG2038"/>
          <cell r="DH2038"/>
          <cell r="DI2038"/>
          <cell r="DJ2038"/>
          <cell r="DK2038"/>
          <cell r="DL2038"/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  <cell r="DW2038"/>
          <cell r="DX2038"/>
          <cell r="DY2038"/>
          <cell r="DZ2038"/>
          <cell r="EA2038"/>
          <cell r="EB2038"/>
          <cell r="EC2038"/>
          <cell r="ED2038"/>
          <cell r="EE2038"/>
          <cell r="EF2038"/>
          <cell r="EG2038"/>
          <cell r="EH2038"/>
          <cell r="EI2038"/>
          <cell r="EJ2038"/>
          <cell r="EK2038"/>
          <cell r="EL2038"/>
          <cell r="EM2038"/>
          <cell r="EN2038"/>
          <cell r="EO2038"/>
          <cell r="EP2038"/>
          <cell r="EQ2038"/>
          <cell r="ER2038"/>
          <cell r="ES2038"/>
          <cell r="ET2038"/>
          <cell r="EU2038"/>
          <cell r="EV2038"/>
          <cell r="EW2038"/>
          <cell r="EX2038"/>
          <cell r="EY2038"/>
          <cell r="EZ2038"/>
          <cell r="FA2038"/>
          <cell r="FB2038"/>
          <cell r="FC2038"/>
          <cell r="FD2038"/>
          <cell r="FE2038"/>
          <cell r="FF2038"/>
          <cell r="FG2038"/>
          <cell r="FH2038"/>
          <cell r="FI2038"/>
          <cell r="FJ2038"/>
          <cell r="FK2038"/>
          <cell r="FL2038"/>
          <cell r="FM2038"/>
          <cell r="FN2038"/>
          <cell r="FO2038"/>
          <cell r="FP2038"/>
          <cell r="FQ2038"/>
          <cell r="FR2038"/>
          <cell r="FS2038"/>
          <cell r="FT2038"/>
          <cell r="FU2038"/>
          <cell r="FV2038"/>
          <cell r="FW2038"/>
          <cell r="FX2038"/>
          <cell r="FY2038"/>
          <cell r="FZ2038"/>
          <cell r="GA2038"/>
          <cell r="GB2038"/>
          <cell r="GC2038"/>
          <cell r="GD2038"/>
          <cell r="GE2038"/>
          <cell r="GF2038"/>
          <cell r="GG2038"/>
          <cell r="GH2038"/>
          <cell r="GI2038"/>
          <cell r="GJ2038"/>
          <cell r="GK2038"/>
          <cell r="GL2038"/>
          <cell r="GM2038"/>
          <cell r="GN2038"/>
          <cell r="GO2038"/>
          <cell r="GP2038"/>
          <cell r="GQ2038"/>
          <cell r="GR2038"/>
          <cell r="GS2038"/>
          <cell r="GT2038"/>
          <cell r="GU2038"/>
          <cell r="GV2038"/>
          <cell r="GW2038"/>
          <cell r="GX2038"/>
          <cell r="GY2038"/>
          <cell r="GZ2038"/>
          <cell r="HA2038"/>
          <cell r="HB2038"/>
          <cell r="HC2038"/>
          <cell r="HD2038"/>
          <cell r="HE2038"/>
          <cell r="HF2038"/>
          <cell r="HG2038"/>
          <cell r="HH2038"/>
          <cell r="HI2038"/>
          <cell r="HJ2038"/>
          <cell r="HK2038"/>
          <cell r="HL2038"/>
          <cell r="HM2038"/>
          <cell r="HN2038"/>
          <cell r="HO2038"/>
          <cell r="HP2038"/>
          <cell r="HQ2038"/>
          <cell r="HR2038"/>
          <cell r="HS2038"/>
          <cell r="HT2038"/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/>
          <cell r="IE2038"/>
          <cell r="IF2038"/>
          <cell r="IG2038"/>
          <cell r="IH2038"/>
          <cell r="II2038"/>
          <cell r="IJ2038"/>
          <cell r="IK2038"/>
          <cell r="IL2038"/>
          <cell r="IM2038"/>
          <cell r="IN2038"/>
          <cell r="IO2038"/>
          <cell r="IP2038"/>
          <cell r="IQ2038"/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/>
          <cell r="B2039"/>
          <cell r="C2039"/>
          <cell r="D2039"/>
          <cell r="E2039"/>
          <cell r="F2039"/>
          <cell r="H2039"/>
          <cell r="I2039"/>
          <cell r="J2039"/>
          <cell r="K2039"/>
          <cell r="L2039"/>
          <cell r="M2039"/>
          <cell r="N2039"/>
          <cell r="O2039"/>
          <cell r="P2039"/>
          <cell r="Q2039"/>
          <cell r="R2039"/>
          <cell r="S2039"/>
          <cell r="T2039"/>
          <cell r="U2039"/>
          <cell r="V2039"/>
          <cell r="W2039"/>
          <cell r="X2039"/>
          <cell r="Y2039"/>
          <cell r="Z2039"/>
          <cell r="AA2039"/>
          <cell r="AB2039"/>
          <cell r="AC2039"/>
          <cell r="AD2039"/>
          <cell r="AE2039"/>
          <cell r="AF2039"/>
          <cell r="AG2039"/>
          <cell r="AH2039"/>
          <cell r="AI2039"/>
          <cell r="AJ2039"/>
          <cell r="AK2039"/>
          <cell r="AL2039"/>
          <cell r="AM2039"/>
          <cell r="AN2039"/>
          <cell r="AO2039"/>
          <cell r="AP2039"/>
          <cell r="AQ2039"/>
          <cell r="AR2039"/>
          <cell r="AS2039"/>
          <cell r="AT2039"/>
          <cell r="AU2039"/>
          <cell r="AV2039"/>
          <cell r="AW2039"/>
          <cell r="AX2039"/>
          <cell r="AY2039"/>
          <cell r="AZ2039"/>
          <cell r="BA2039"/>
          <cell r="BB2039"/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/>
          <cell r="BM2039"/>
          <cell r="BN2039"/>
          <cell r="BO2039"/>
          <cell r="BP2039"/>
          <cell r="BQ2039"/>
          <cell r="BR2039"/>
          <cell r="BS2039"/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/>
          <cell r="DA2039"/>
          <cell r="DB2039"/>
          <cell r="DC2039"/>
          <cell r="DD2039"/>
          <cell r="DE2039"/>
          <cell r="DF2039"/>
          <cell r="DG2039"/>
          <cell r="DH2039"/>
          <cell r="DI2039"/>
          <cell r="DJ2039"/>
          <cell r="DK2039"/>
          <cell r="DL2039"/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  <cell r="DW2039"/>
          <cell r="DX2039"/>
          <cell r="DY2039"/>
          <cell r="DZ2039"/>
          <cell r="EA2039"/>
          <cell r="EB2039"/>
          <cell r="EC2039"/>
          <cell r="ED2039"/>
          <cell r="EE2039"/>
          <cell r="EF2039"/>
          <cell r="EG2039"/>
          <cell r="EH2039"/>
          <cell r="EI2039"/>
          <cell r="EJ2039"/>
          <cell r="EK2039"/>
          <cell r="EL2039"/>
          <cell r="EM2039"/>
          <cell r="EN2039"/>
          <cell r="EO2039"/>
          <cell r="EP2039"/>
          <cell r="EQ2039"/>
          <cell r="ER2039"/>
          <cell r="ES2039"/>
          <cell r="ET2039"/>
          <cell r="EU2039"/>
          <cell r="EV2039"/>
          <cell r="EW2039"/>
          <cell r="EX2039"/>
          <cell r="EY2039"/>
          <cell r="EZ2039"/>
          <cell r="FA2039"/>
          <cell r="FB2039"/>
          <cell r="FC2039"/>
          <cell r="FD2039"/>
          <cell r="FE2039"/>
          <cell r="FF2039"/>
          <cell r="FG2039"/>
          <cell r="FH2039"/>
          <cell r="FI2039"/>
          <cell r="FJ2039"/>
          <cell r="FK2039"/>
          <cell r="FL2039"/>
          <cell r="FM2039"/>
          <cell r="FN2039"/>
          <cell r="FO2039"/>
          <cell r="FP2039"/>
          <cell r="FQ2039"/>
          <cell r="FR2039"/>
          <cell r="FS2039"/>
          <cell r="FT2039"/>
          <cell r="FU2039"/>
          <cell r="FV2039"/>
          <cell r="FW2039"/>
          <cell r="FX2039"/>
          <cell r="FY2039"/>
          <cell r="FZ2039"/>
          <cell r="GA2039"/>
          <cell r="GB2039"/>
          <cell r="GC2039"/>
          <cell r="GD2039"/>
          <cell r="GE2039"/>
          <cell r="GF2039"/>
          <cell r="GG2039"/>
          <cell r="GH2039"/>
          <cell r="GI2039"/>
          <cell r="GJ2039"/>
          <cell r="GK2039"/>
          <cell r="GL2039"/>
          <cell r="GM2039"/>
          <cell r="GN2039"/>
          <cell r="GO2039"/>
          <cell r="GP2039"/>
          <cell r="GQ2039"/>
          <cell r="GR2039"/>
          <cell r="GS2039"/>
          <cell r="GT2039"/>
          <cell r="GU2039"/>
          <cell r="GV2039"/>
          <cell r="GW2039"/>
          <cell r="GX2039"/>
          <cell r="GY2039"/>
          <cell r="GZ2039"/>
          <cell r="HA2039"/>
          <cell r="HB2039"/>
          <cell r="HC2039"/>
          <cell r="HD2039"/>
          <cell r="HE2039"/>
          <cell r="HF2039"/>
          <cell r="HG2039"/>
          <cell r="HH2039"/>
          <cell r="HI2039"/>
          <cell r="HJ2039"/>
          <cell r="HK2039"/>
          <cell r="HL2039"/>
          <cell r="HM2039"/>
          <cell r="HN2039"/>
          <cell r="HO2039"/>
          <cell r="HP2039"/>
          <cell r="HQ2039"/>
          <cell r="HR2039"/>
          <cell r="HS2039"/>
          <cell r="HT2039"/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/>
          <cell r="IE2039"/>
          <cell r="IF2039"/>
          <cell r="IG2039"/>
          <cell r="IH2039"/>
          <cell r="II2039"/>
          <cell r="IJ2039"/>
          <cell r="IK2039"/>
          <cell r="IL2039"/>
          <cell r="IM2039"/>
          <cell r="IN2039"/>
          <cell r="IO2039"/>
          <cell r="IP2039"/>
          <cell r="IQ2039"/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/>
          <cell r="B2040"/>
          <cell r="C2040"/>
          <cell r="D2040"/>
          <cell r="E2040"/>
          <cell r="F2040"/>
          <cell r="H2040"/>
          <cell r="I2040"/>
          <cell r="J2040"/>
          <cell r="K2040"/>
          <cell r="L2040"/>
          <cell r="M2040"/>
          <cell r="N2040"/>
          <cell r="O2040"/>
          <cell r="P2040"/>
          <cell r="Q2040"/>
          <cell r="R2040"/>
          <cell r="S2040"/>
          <cell r="T2040"/>
          <cell r="U2040"/>
          <cell r="V2040"/>
          <cell r="W2040"/>
          <cell r="X2040"/>
          <cell r="Y2040"/>
          <cell r="Z2040"/>
          <cell r="AA2040"/>
          <cell r="AB2040"/>
          <cell r="AC2040"/>
          <cell r="AD2040"/>
          <cell r="AE2040"/>
          <cell r="AF2040"/>
          <cell r="AG2040"/>
          <cell r="AH2040"/>
          <cell r="AI2040"/>
          <cell r="AJ2040"/>
          <cell r="AK2040"/>
          <cell r="AL2040"/>
          <cell r="AM2040"/>
          <cell r="AN2040"/>
          <cell r="AO2040"/>
          <cell r="AP2040"/>
          <cell r="AQ2040"/>
          <cell r="AR2040"/>
          <cell r="AS2040"/>
          <cell r="AT2040"/>
          <cell r="AU2040"/>
          <cell r="AV2040"/>
          <cell r="AW2040"/>
          <cell r="AX2040"/>
          <cell r="AY2040"/>
          <cell r="AZ2040"/>
          <cell r="BA2040"/>
          <cell r="BB2040"/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/>
          <cell r="BM2040"/>
          <cell r="BN2040"/>
          <cell r="BO2040"/>
          <cell r="BP2040"/>
          <cell r="BQ2040"/>
          <cell r="BR2040"/>
          <cell r="BS2040"/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/>
          <cell r="DA2040"/>
          <cell r="DB2040"/>
          <cell r="DC2040"/>
          <cell r="DD2040"/>
          <cell r="DE2040"/>
          <cell r="DF2040"/>
          <cell r="DG2040"/>
          <cell r="DH2040"/>
          <cell r="DI2040"/>
          <cell r="DJ2040"/>
          <cell r="DK2040"/>
          <cell r="DL2040"/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  <cell r="DW2040"/>
          <cell r="DX2040"/>
          <cell r="DY2040"/>
          <cell r="DZ2040"/>
          <cell r="EA2040"/>
          <cell r="EB2040"/>
          <cell r="EC2040"/>
          <cell r="ED2040"/>
          <cell r="EE2040"/>
          <cell r="EF2040"/>
          <cell r="EG2040"/>
          <cell r="EH2040"/>
          <cell r="EI2040"/>
          <cell r="EJ2040"/>
          <cell r="EK2040"/>
          <cell r="EL2040"/>
          <cell r="EM2040"/>
          <cell r="EN2040"/>
          <cell r="EO2040"/>
          <cell r="EP2040"/>
          <cell r="EQ2040"/>
          <cell r="ER2040"/>
          <cell r="ES2040"/>
          <cell r="ET2040"/>
          <cell r="EU2040"/>
          <cell r="EV2040"/>
          <cell r="EW2040"/>
          <cell r="EX2040"/>
          <cell r="EY2040"/>
          <cell r="EZ2040"/>
          <cell r="FA2040"/>
          <cell r="FB2040"/>
          <cell r="FC2040"/>
          <cell r="FD2040"/>
          <cell r="FE2040"/>
          <cell r="FF2040"/>
          <cell r="FG2040"/>
          <cell r="FH2040"/>
          <cell r="FI2040"/>
          <cell r="FJ2040"/>
          <cell r="FK2040"/>
          <cell r="FL2040"/>
          <cell r="FM2040"/>
          <cell r="FN2040"/>
          <cell r="FO2040"/>
          <cell r="FP2040"/>
          <cell r="FQ2040"/>
          <cell r="FR2040"/>
          <cell r="FS2040"/>
          <cell r="FT2040"/>
          <cell r="FU2040"/>
          <cell r="FV2040"/>
          <cell r="FW2040"/>
          <cell r="FX2040"/>
          <cell r="FY2040"/>
          <cell r="FZ2040"/>
          <cell r="GA2040"/>
          <cell r="GB2040"/>
          <cell r="GC2040"/>
          <cell r="GD2040"/>
          <cell r="GE2040"/>
          <cell r="GF2040"/>
          <cell r="GG2040"/>
          <cell r="GH2040"/>
          <cell r="GI2040"/>
          <cell r="GJ2040"/>
          <cell r="GK2040"/>
          <cell r="GL2040"/>
          <cell r="GM2040"/>
          <cell r="GN2040"/>
          <cell r="GO2040"/>
          <cell r="GP2040"/>
          <cell r="GQ2040"/>
          <cell r="GR2040"/>
          <cell r="GS2040"/>
          <cell r="GT2040"/>
          <cell r="GU2040"/>
          <cell r="GV2040"/>
          <cell r="GW2040"/>
          <cell r="GX2040"/>
          <cell r="GY2040"/>
          <cell r="GZ2040"/>
          <cell r="HA2040"/>
          <cell r="HB2040"/>
          <cell r="HC2040"/>
          <cell r="HD2040"/>
          <cell r="HE2040"/>
          <cell r="HF2040"/>
          <cell r="HG2040"/>
          <cell r="HH2040"/>
          <cell r="HI2040"/>
          <cell r="HJ2040"/>
          <cell r="HK2040"/>
          <cell r="HL2040"/>
          <cell r="HM2040"/>
          <cell r="HN2040"/>
          <cell r="HO2040"/>
          <cell r="HP2040"/>
          <cell r="HQ2040"/>
          <cell r="HR2040"/>
          <cell r="HS2040"/>
          <cell r="HT2040"/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/>
          <cell r="IE2040"/>
          <cell r="IF2040"/>
          <cell r="IG2040"/>
          <cell r="IH2040"/>
          <cell r="II2040"/>
          <cell r="IJ2040"/>
          <cell r="IK2040"/>
          <cell r="IL2040"/>
          <cell r="IM2040"/>
          <cell r="IN2040"/>
          <cell r="IO2040"/>
          <cell r="IP2040"/>
          <cell r="IQ2040"/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/>
          <cell r="B2041"/>
          <cell r="C2041"/>
          <cell r="D2041"/>
          <cell r="E2041"/>
          <cell r="F2041"/>
          <cell r="H2041"/>
          <cell r="I2041"/>
          <cell r="J2041"/>
          <cell r="K2041"/>
          <cell r="L2041"/>
          <cell r="M2041"/>
          <cell r="N2041"/>
          <cell r="O2041"/>
          <cell r="P2041"/>
          <cell r="Q2041"/>
          <cell r="R2041"/>
          <cell r="S2041"/>
          <cell r="T2041"/>
          <cell r="U2041"/>
          <cell r="V2041"/>
          <cell r="W2041"/>
          <cell r="X2041"/>
          <cell r="Y2041"/>
          <cell r="Z2041"/>
          <cell r="AA2041"/>
          <cell r="AB2041"/>
          <cell r="AC2041"/>
          <cell r="AD2041"/>
          <cell r="AE2041"/>
          <cell r="AF2041"/>
          <cell r="AG2041"/>
          <cell r="AH2041"/>
          <cell r="AI2041"/>
          <cell r="AJ2041"/>
          <cell r="AK2041"/>
          <cell r="AL2041"/>
          <cell r="AM2041"/>
          <cell r="AN2041"/>
          <cell r="AO2041"/>
          <cell r="AP2041"/>
          <cell r="AQ2041"/>
          <cell r="AR2041"/>
          <cell r="AS2041"/>
          <cell r="AT2041"/>
          <cell r="AU2041"/>
          <cell r="AV2041"/>
          <cell r="AW2041"/>
          <cell r="AX2041"/>
          <cell r="AY2041"/>
          <cell r="AZ2041"/>
          <cell r="BA2041"/>
          <cell r="BB2041"/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/>
          <cell r="BM2041"/>
          <cell r="BN2041"/>
          <cell r="BO2041"/>
          <cell r="BP2041"/>
          <cell r="BQ2041"/>
          <cell r="BR2041"/>
          <cell r="BS2041"/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/>
          <cell r="DA2041"/>
          <cell r="DB2041"/>
          <cell r="DC2041"/>
          <cell r="DD2041"/>
          <cell r="DE2041"/>
          <cell r="DF2041"/>
          <cell r="DG2041"/>
          <cell r="DH2041"/>
          <cell r="DI2041"/>
          <cell r="DJ2041"/>
          <cell r="DK2041"/>
          <cell r="DL2041"/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  <cell r="DW2041"/>
          <cell r="DX2041"/>
          <cell r="DY2041"/>
          <cell r="DZ2041"/>
          <cell r="EA2041"/>
          <cell r="EB2041"/>
          <cell r="EC2041"/>
          <cell r="ED2041"/>
          <cell r="EE2041"/>
          <cell r="EF2041"/>
          <cell r="EG2041"/>
          <cell r="EH2041"/>
          <cell r="EI2041"/>
          <cell r="EJ2041"/>
          <cell r="EK2041"/>
          <cell r="EL2041"/>
          <cell r="EM2041"/>
          <cell r="EN2041"/>
          <cell r="EO2041"/>
          <cell r="EP2041"/>
          <cell r="EQ2041"/>
          <cell r="ER2041"/>
          <cell r="ES2041"/>
          <cell r="ET2041"/>
          <cell r="EU2041"/>
          <cell r="EV2041"/>
          <cell r="EW2041"/>
          <cell r="EX2041"/>
          <cell r="EY2041"/>
          <cell r="EZ2041"/>
          <cell r="FA2041"/>
          <cell r="FB2041"/>
          <cell r="FC2041"/>
          <cell r="FD2041"/>
          <cell r="FE2041"/>
          <cell r="FF2041"/>
          <cell r="FG2041"/>
          <cell r="FH2041"/>
          <cell r="FI2041"/>
          <cell r="FJ2041"/>
          <cell r="FK2041"/>
          <cell r="FL2041"/>
          <cell r="FM2041"/>
          <cell r="FN2041"/>
          <cell r="FO2041"/>
          <cell r="FP2041"/>
          <cell r="FQ2041"/>
          <cell r="FR2041"/>
          <cell r="FS2041"/>
          <cell r="FT2041"/>
          <cell r="FU2041"/>
          <cell r="FV2041"/>
          <cell r="FW2041"/>
          <cell r="FX2041"/>
          <cell r="FY2041"/>
          <cell r="FZ2041"/>
          <cell r="GA2041"/>
          <cell r="GB2041"/>
          <cell r="GC2041"/>
          <cell r="GD2041"/>
          <cell r="GE2041"/>
          <cell r="GF2041"/>
          <cell r="GG2041"/>
          <cell r="GH2041"/>
          <cell r="GI2041"/>
          <cell r="GJ2041"/>
          <cell r="GK2041"/>
          <cell r="GL2041"/>
          <cell r="GM2041"/>
          <cell r="GN2041"/>
          <cell r="GO2041"/>
          <cell r="GP2041"/>
          <cell r="GQ2041"/>
          <cell r="GR2041"/>
          <cell r="GS2041"/>
          <cell r="GT2041"/>
          <cell r="GU2041"/>
          <cell r="GV2041"/>
          <cell r="GW2041"/>
          <cell r="GX2041"/>
          <cell r="GY2041"/>
          <cell r="GZ2041"/>
          <cell r="HA2041"/>
          <cell r="HB2041"/>
          <cell r="HC2041"/>
          <cell r="HD2041"/>
          <cell r="HE2041"/>
          <cell r="HF2041"/>
          <cell r="HG2041"/>
          <cell r="HH2041"/>
          <cell r="HI2041"/>
          <cell r="HJ2041"/>
          <cell r="HK2041"/>
          <cell r="HL2041"/>
          <cell r="HM2041"/>
          <cell r="HN2041"/>
          <cell r="HO2041"/>
          <cell r="HP2041"/>
          <cell r="HQ2041"/>
          <cell r="HR2041"/>
          <cell r="HS2041"/>
          <cell r="HT2041"/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/>
          <cell r="IE2041"/>
          <cell r="IF2041"/>
          <cell r="IG2041"/>
          <cell r="IH2041"/>
          <cell r="II2041"/>
          <cell r="IJ2041"/>
          <cell r="IK2041"/>
          <cell r="IL2041"/>
          <cell r="IM2041"/>
          <cell r="IN2041"/>
          <cell r="IO2041"/>
          <cell r="IP2041"/>
          <cell r="IQ2041"/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/>
          <cell r="B2042"/>
          <cell r="C2042"/>
          <cell r="D2042"/>
          <cell r="E2042"/>
          <cell r="F2042"/>
          <cell r="H2042"/>
          <cell r="I2042"/>
          <cell r="J2042"/>
          <cell r="K2042"/>
          <cell r="L2042"/>
          <cell r="M2042"/>
          <cell r="N2042"/>
          <cell r="O2042"/>
          <cell r="P2042"/>
          <cell r="Q2042"/>
          <cell r="R2042"/>
          <cell r="S2042"/>
          <cell r="T2042"/>
          <cell r="U2042"/>
          <cell r="V2042"/>
          <cell r="W2042"/>
          <cell r="X2042"/>
          <cell r="Y2042"/>
          <cell r="Z2042"/>
          <cell r="AA2042"/>
          <cell r="AB2042"/>
          <cell r="AC2042"/>
          <cell r="AD2042"/>
          <cell r="AE2042"/>
          <cell r="AF2042"/>
          <cell r="AG2042"/>
          <cell r="AH2042"/>
          <cell r="AI2042"/>
          <cell r="AJ2042"/>
          <cell r="AK2042"/>
          <cell r="AL2042"/>
          <cell r="AM2042"/>
          <cell r="AN2042"/>
          <cell r="AO2042"/>
          <cell r="AP2042"/>
          <cell r="AQ2042"/>
          <cell r="AR2042"/>
          <cell r="AS2042"/>
          <cell r="AT2042"/>
          <cell r="AU2042"/>
          <cell r="AV2042"/>
          <cell r="AW2042"/>
          <cell r="AX2042"/>
          <cell r="AY2042"/>
          <cell r="AZ2042"/>
          <cell r="BA2042"/>
          <cell r="BB2042"/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/>
          <cell r="BM2042"/>
          <cell r="BN2042"/>
          <cell r="BO2042"/>
          <cell r="BP2042"/>
          <cell r="BQ2042"/>
          <cell r="BR2042"/>
          <cell r="BS2042"/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/>
          <cell r="DA2042"/>
          <cell r="DB2042"/>
          <cell r="DC2042"/>
          <cell r="DD2042"/>
          <cell r="DE2042"/>
          <cell r="DF2042"/>
          <cell r="DG2042"/>
          <cell r="DH2042"/>
          <cell r="DI2042"/>
          <cell r="DJ2042"/>
          <cell r="DK2042"/>
          <cell r="DL2042"/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  <cell r="DW2042"/>
          <cell r="DX2042"/>
          <cell r="DY2042"/>
          <cell r="DZ2042"/>
          <cell r="EA2042"/>
          <cell r="EB2042"/>
          <cell r="EC2042"/>
          <cell r="ED2042"/>
          <cell r="EE2042"/>
          <cell r="EF2042"/>
          <cell r="EG2042"/>
          <cell r="EH2042"/>
          <cell r="EI2042"/>
          <cell r="EJ2042"/>
          <cell r="EK2042"/>
          <cell r="EL2042"/>
          <cell r="EM2042"/>
          <cell r="EN2042"/>
          <cell r="EO2042"/>
          <cell r="EP2042"/>
          <cell r="EQ2042"/>
          <cell r="ER2042"/>
          <cell r="ES2042"/>
          <cell r="ET2042"/>
          <cell r="EU2042"/>
          <cell r="EV2042"/>
          <cell r="EW2042"/>
          <cell r="EX2042"/>
          <cell r="EY2042"/>
          <cell r="EZ2042"/>
          <cell r="FA2042"/>
          <cell r="FB2042"/>
          <cell r="FC2042"/>
          <cell r="FD2042"/>
          <cell r="FE2042"/>
          <cell r="FF2042"/>
          <cell r="FG2042"/>
          <cell r="FH2042"/>
          <cell r="FI2042"/>
          <cell r="FJ2042"/>
          <cell r="FK2042"/>
          <cell r="FL2042"/>
          <cell r="FM2042"/>
          <cell r="FN2042"/>
          <cell r="FO2042"/>
          <cell r="FP2042"/>
          <cell r="FQ2042"/>
          <cell r="FR2042"/>
          <cell r="FS2042"/>
          <cell r="FT2042"/>
          <cell r="FU2042"/>
          <cell r="FV2042"/>
          <cell r="FW2042"/>
          <cell r="FX2042"/>
          <cell r="FY2042"/>
          <cell r="FZ2042"/>
          <cell r="GA2042"/>
          <cell r="GB2042"/>
          <cell r="GC2042"/>
          <cell r="GD2042"/>
          <cell r="GE2042"/>
          <cell r="GF2042"/>
          <cell r="GG2042"/>
          <cell r="GH2042"/>
          <cell r="GI2042"/>
          <cell r="GJ2042"/>
          <cell r="GK2042"/>
          <cell r="GL2042"/>
          <cell r="GM2042"/>
          <cell r="GN2042"/>
          <cell r="GO2042"/>
          <cell r="GP2042"/>
          <cell r="GQ2042"/>
          <cell r="GR2042"/>
          <cell r="GS2042"/>
          <cell r="GT2042"/>
          <cell r="GU2042"/>
          <cell r="GV2042"/>
          <cell r="GW2042"/>
          <cell r="GX2042"/>
          <cell r="GY2042"/>
          <cell r="GZ2042"/>
          <cell r="HA2042"/>
          <cell r="HB2042"/>
          <cell r="HC2042"/>
          <cell r="HD2042"/>
          <cell r="HE2042"/>
          <cell r="HF2042"/>
          <cell r="HG2042"/>
          <cell r="HH2042"/>
          <cell r="HI2042"/>
          <cell r="HJ2042"/>
          <cell r="HK2042"/>
          <cell r="HL2042"/>
          <cell r="HM2042"/>
          <cell r="HN2042"/>
          <cell r="HO2042"/>
          <cell r="HP2042"/>
          <cell r="HQ2042"/>
          <cell r="HR2042"/>
          <cell r="HS2042"/>
          <cell r="HT2042"/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/>
          <cell r="IE2042"/>
          <cell r="IF2042"/>
          <cell r="IG2042"/>
          <cell r="IH2042"/>
          <cell r="II2042"/>
          <cell r="IJ2042"/>
          <cell r="IK2042"/>
          <cell r="IL2042"/>
          <cell r="IM2042"/>
          <cell r="IN2042"/>
          <cell r="IO2042"/>
          <cell r="IP2042"/>
          <cell r="IQ2042"/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/>
          <cell r="B2043"/>
          <cell r="C2043"/>
          <cell r="D2043"/>
          <cell r="E2043"/>
          <cell r="F2043"/>
          <cell r="H2043"/>
          <cell r="I2043"/>
          <cell r="J2043"/>
          <cell r="K2043"/>
          <cell r="L2043"/>
          <cell r="M2043"/>
          <cell r="N2043"/>
          <cell r="O2043"/>
          <cell r="P2043"/>
          <cell r="Q2043"/>
          <cell r="R2043"/>
          <cell r="S2043"/>
          <cell r="T2043"/>
          <cell r="U2043"/>
          <cell r="V2043"/>
          <cell r="W2043"/>
          <cell r="X2043"/>
          <cell r="Y2043"/>
          <cell r="Z2043"/>
          <cell r="AA2043"/>
          <cell r="AB2043"/>
          <cell r="AC2043"/>
          <cell r="AD2043"/>
          <cell r="AE2043"/>
          <cell r="AF2043"/>
          <cell r="AG2043"/>
          <cell r="AH2043"/>
          <cell r="AI2043"/>
          <cell r="AJ2043"/>
          <cell r="AK2043"/>
          <cell r="AL2043"/>
          <cell r="AM2043"/>
          <cell r="AN2043"/>
          <cell r="AO2043"/>
          <cell r="AP2043"/>
          <cell r="AQ2043"/>
          <cell r="AR2043"/>
          <cell r="AS2043"/>
          <cell r="AT2043"/>
          <cell r="AU2043"/>
          <cell r="AV2043"/>
          <cell r="AW2043"/>
          <cell r="AX2043"/>
          <cell r="AY2043"/>
          <cell r="AZ2043"/>
          <cell r="BA2043"/>
          <cell r="BB2043"/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/>
          <cell r="BM2043"/>
          <cell r="BN2043"/>
          <cell r="BO2043"/>
          <cell r="BP2043"/>
          <cell r="BQ2043"/>
          <cell r="BR2043"/>
          <cell r="BS2043"/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/>
          <cell r="DA2043"/>
          <cell r="DB2043"/>
          <cell r="DC2043"/>
          <cell r="DD2043"/>
          <cell r="DE2043"/>
          <cell r="DF2043"/>
          <cell r="DG2043"/>
          <cell r="DH2043"/>
          <cell r="DI2043"/>
          <cell r="DJ2043"/>
          <cell r="DK2043"/>
          <cell r="DL2043"/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  <cell r="DW2043"/>
          <cell r="DX2043"/>
          <cell r="DY2043"/>
          <cell r="DZ2043"/>
          <cell r="EA2043"/>
          <cell r="EB2043"/>
          <cell r="EC2043"/>
          <cell r="ED2043"/>
          <cell r="EE2043"/>
          <cell r="EF2043"/>
          <cell r="EG2043"/>
          <cell r="EH2043"/>
          <cell r="EI2043"/>
          <cell r="EJ2043"/>
          <cell r="EK2043"/>
          <cell r="EL2043"/>
          <cell r="EM2043"/>
          <cell r="EN2043"/>
          <cell r="EO2043"/>
          <cell r="EP2043"/>
          <cell r="EQ2043"/>
          <cell r="ER2043"/>
          <cell r="ES2043"/>
          <cell r="ET2043"/>
          <cell r="EU2043"/>
          <cell r="EV2043"/>
          <cell r="EW2043"/>
          <cell r="EX2043"/>
          <cell r="EY2043"/>
          <cell r="EZ2043"/>
          <cell r="FA2043"/>
          <cell r="FB2043"/>
          <cell r="FC2043"/>
          <cell r="FD2043"/>
          <cell r="FE2043"/>
          <cell r="FF2043"/>
          <cell r="FG2043"/>
          <cell r="FH2043"/>
          <cell r="FI2043"/>
          <cell r="FJ2043"/>
          <cell r="FK2043"/>
          <cell r="FL2043"/>
          <cell r="FM2043"/>
          <cell r="FN2043"/>
          <cell r="FO2043"/>
          <cell r="FP2043"/>
          <cell r="FQ2043"/>
          <cell r="FR2043"/>
          <cell r="FS2043"/>
          <cell r="FT2043"/>
          <cell r="FU2043"/>
          <cell r="FV2043"/>
          <cell r="FW2043"/>
          <cell r="FX2043"/>
          <cell r="FY2043"/>
          <cell r="FZ2043"/>
          <cell r="GA2043"/>
          <cell r="GB2043"/>
          <cell r="GC2043"/>
          <cell r="GD2043"/>
          <cell r="GE2043"/>
          <cell r="GF2043"/>
          <cell r="GG2043"/>
          <cell r="GH2043"/>
          <cell r="GI2043"/>
          <cell r="GJ2043"/>
          <cell r="GK2043"/>
          <cell r="GL2043"/>
          <cell r="GM2043"/>
          <cell r="GN2043"/>
          <cell r="GO2043"/>
          <cell r="GP2043"/>
          <cell r="GQ2043"/>
          <cell r="GR2043"/>
          <cell r="GS2043"/>
          <cell r="GT2043"/>
          <cell r="GU2043"/>
          <cell r="GV2043"/>
          <cell r="GW2043"/>
          <cell r="GX2043"/>
          <cell r="GY2043"/>
          <cell r="GZ2043"/>
          <cell r="HA2043"/>
          <cell r="HB2043"/>
          <cell r="HC2043"/>
          <cell r="HD2043"/>
          <cell r="HE2043"/>
          <cell r="HF2043"/>
          <cell r="HG2043"/>
          <cell r="HH2043"/>
          <cell r="HI2043"/>
          <cell r="HJ2043"/>
          <cell r="HK2043"/>
          <cell r="HL2043"/>
          <cell r="HM2043"/>
          <cell r="HN2043"/>
          <cell r="HO2043"/>
          <cell r="HP2043"/>
          <cell r="HQ2043"/>
          <cell r="HR2043"/>
          <cell r="HS2043"/>
          <cell r="HT2043"/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/>
          <cell r="IE2043"/>
          <cell r="IF2043"/>
          <cell r="IG2043"/>
          <cell r="IH2043"/>
          <cell r="II2043"/>
          <cell r="IJ2043"/>
          <cell r="IK2043"/>
          <cell r="IL2043"/>
          <cell r="IM2043"/>
          <cell r="IN2043"/>
          <cell r="IO2043"/>
          <cell r="IP2043"/>
          <cell r="IQ2043"/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/>
          <cell r="B2044"/>
          <cell r="C2044"/>
          <cell r="D2044"/>
          <cell r="E2044"/>
          <cell r="F2044"/>
          <cell r="H2044"/>
          <cell r="I2044"/>
          <cell r="J2044"/>
          <cell r="K2044"/>
          <cell r="L2044"/>
          <cell r="M2044"/>
          <cell r="N2044"/>
          <cell r="O2044"/>
          <cell r="P2044"/>
          <cell r="Q2044"/>
          <cell r="R2044"/>
          <cell r="S2044"/>
          <cell r="T2044"/>
          <cell r="U2044"/>
          <cell r="V2044"/>
          <cell r="W2044"/>
          <cell r="X2044"/>
          <cell r="Y2044"/>
          <cell r="Z2044"/>
          <cell r="AA2044"/>
          <cell r="AB2044"/>
          <cell r="AC2044"/>
          <cell r="AD2044"/>
          <cell r="AE2044"/>
          <cell r="AF2044"/>
          <cell r="AG2044"/>
          <cell r="AH2044"/>
          <cell r="AI2044"/>
          <cell r="AJ2044"/>
          <cell r="AK2044"/>
          <cell r="AL2044"/>
          <cell r="AM2044"/>
          <cell r="AN2044"/>
          <cell r="AO2044"/>
          <cell r="AP2044"/>
          <cell r="AQ2044"/>
          <cell r="AR2044"/>
          <cell r="AS2044"/>
          <cell r="AT2044"/>
          <cell r="AU2044"/>
          <cell r="AV2044"/>
          <cell r="AW2044"/>
          <cell r="AX2044"/>
          <cell r="AY2044"/>
          <cell r="AZ2044"/>
          <cell r="BA2044"/>
          <cell r="BB2044"/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/>
          <cell r="BM2044"/>
          <cell r="BN2044"/>
          <cell r="BO2044"/>
          <cell r="BP2044"/>
          <cell r="BQ2044"/>
          <cell r="BR2044"/>
          <cell r="BS2044"/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/>
          <cell r="DA2044"/>
          <cell r="DB2044"/>
          <cell r="DC2044"/>
          <cell r="DD2044"/>
          <cell r="DE2044"/>
          <cell r="DF2044"/>
          <cell r="DG2044"/>
          <cell r="DH2044"/>
          <cell r="DI2044"/>
          <cell r="DJ2044"/>
          <cell r="DK2044"/>
          <cell r="DL2044"/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  <cell r="DW2044"/>
          <cell r="DX2044"/>
          <cell r="DY2044"/>
          <cell r="DZ2044"/>
          <cell r="EA2044"/>
          <cell r="EB2044"/>
          <cell r="EC2044"/>
          <cell r="ED2044"/>
          <cell r="EE2044"/>
          <cell r="EF2044"/>
          <cell r="EG2044"/>
          <cell r="EH2044"/>
          <cell r="EI2044"/>
          <cell r="EJ2044"/>
          <cell r="EK2044"/>
          <cell r="EL2044"/>
          <cell r="EM2044"/>
          <cell r="EN2044"/>
          <cell r="EO2044"/>
          <cell r="EP2044"/>
          <cell r="EQ2044"/>
          <cell r="ER2044"/>
          <cell r="ES2044"/>
          <cell r="ET2044"/>
          <cell r="EU2044"/>
          <cell r="EV2044"/>
          <cell r="EW2044"/>
          <cell r="EX2044"/>
          <cell r="EY2044"/>
          <cell r="EZ2044"/>
          <cell r="FA2044"/>
          <cell r="FB2044"/>
          <cell r="FC2044"/>
          <cell r="FD2044"/>
          <cell r="FE2044"/>
          <cell r="FF2044"/>
          <cell r="FG2044"/>
          <cell r="FH2044"/>
          <cell r="FI2044"/>
          <cell r="FJ2044"/>
          <cell r="FK2044"/>
          <cell r="FL2044"/>
          <cell r="FM2044"/>
          <cell r="FN2044"/>
          <cell r="FO2044"/>
          <cell r="FP2044"/>
          <cell r="FQ2044"/>
          <cell r="FR2044"/>
          <cell r="FS2044"/>
          <cell r="FT2044"/>
          <cell r="FU2044"/>
          <cell r="FV2044"/>
          <cell r="FW2044"/>
          <cell r="FX2044"/>
          <cell r="FY2044"/>
          <cell r="FZ2044"/>
          <cell r="GA2044"/>
          <cell r="GB2044"/>
          <cell r="GC2044"/>
          <cell r="GD2044"/>
          <cell r="GE2044"/>
          <cell r="GF2044"/>
          <cell r="GG2044"/>
          <cell r="GH2044"/>
          <cell r="GI2044"/>
          <cell r="GJ2044"/>
          <cell r="GK2044"/>
          <cell r="GL2044"/>
          <cell r="GM2044"/>
          <cell r="GN2044"/>
          <cell r="GO2044"/>
          <cell r="GP2044"/>
          <cell r="GQ2044"/>
          <cell r="GR2044"/>
          <cell r="GS2044"/>
          <cell r="GT2044"/>
          <cell r="GU2044"/>
          <cell r="GV2044"/>
          <cell r="GW2044"/>
          <cell r="GX2044"/>
          <cell r="GY2044"/>
          <cell r="GZ2044"/>
          <cell r="HA2044"/>
          <cell r="HB2044"/>
          <cell r="HC2044"/>
          <cell r="HD2044"/>
          <cell r="HE2044"/>
          <cell r="HF2044"/>
          <cell r="HG2044"/>
          <cell r="HH2044"/>
          <cell r="HI2044"/>
          <cell r="HJ2044"/>
          <cell r="HK2044"/>
          <cell r="HL2044"/>
          <cell r="HM2044"/>
          <cell r="HN2044"/>
          <cell r="HO2044"/>
          <cell r="HP2044"/>
          <cell r="HQ2044"/>
          <cell r="HR2044"/>
          <cell r="HS2044"/>
          <cell r="HT2044"/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/>
          <cell r="IE2044"/>
          <cell r="IF2044"/>
          <cell r="IG2044"/>
          <cell r="IH2044"/>
          <cell r="II2044"/>
          <cell r="IJ2044"/>
          <cell r="IK2044"/>
          <cell r="IL2044"/>
          <cell r="IM2044"/>
          <cell r="IN2044"/>
          <cell r="IO2044"/>
          <cell r="IP2044"/>
          <cell r="IQ2044"/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/>
          <cell r="B2045"/>
          <cell r="C2045"/>
          <cell r="D2045"/>
          <cell r="E2045"/>
          <cell r="F2045"/>
          <cell r="H2045"/>
          <cell r="I2045"/>
          <cell r="J2045"/>
          <cell r="K2045"/>
          <cell r="L2045"/>
          <cell r="M2045"/>
          <cell r="N2045"/>
          <cell r="O2045"/>
          <cell r="P2045"/>
          <cell r="Q2045"/>
          <cell r="R2045"/>
          <cell r="S2045"/>
          <cell r="T2045"/>
          <cell r="U2045"/>
          <cell r="V2045"/>
          <cell r="W2045"/>
          <cell r="X2045"/>
          <cell r="Y2045"/>
          <cell r="Z2045"/>
          <cell r="AA2045"/>
          <cell r="AB2045"/>
          <cell r="AC2045"/>
          <cell r="AD2045"/>
          <cell r="AE2045"/>
          <cell r="AF2045"/>
          <cell r="AG2045"/>
          <cell r="AH2045"/>
          <cell r="AI2045"/>
          <cell r="AJ2045"/>
          <cell r="AK2045"/>
          <cell r="AL2045"/>
          <cell r="AM2045"/>
          <cell r="AN2045"/>
          <cell r="AO2045"/>
          <cell r="AP2045"/>
          <cell r="AQ2045"/>
          <cell r="AR2045"/>
          <cell r="AS2045"/>
          <cell r="AT2045"/>
          <cell r="AU2045"/>
          <cell r="AV2045"/>
          <cell r="AW2045"/>
          <cell r="AX2045"/>
          <cell r="AY2045"/>
          <cell r="AZ2045"/>
          <cell r="BA2045"/>
          <cell r="BB2045"/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/>
          <cell r="BM2045"/>
          <cell r="BN2045"/>
          <cell r="BO2045"/>
          <cell r="BP2045"/>
          <cell r="BQ2045"/>
          <cell r="BR2045"/>
          <cell r="BS2045"/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/>
          <cell r="DA2045"/>
          <cell r="DB2045"/>
          <cell r="DC2045"/>
          <cell r="DD2045"/>
          <cell r="DE2045"/>
          <cell r="DF2045"/>
          <cell r="DG2045"/>
          <cell r="DH2045"/>
          <cell r="DI2045"/>
          <cell r="DJ2045"/>
          <cell r="DK2045"/>
          <cell r="DL2045"/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  <cell r="DW2045"/>
          <cell r="DX2045"/>
          <cell r="DY2045"/>
          <cell r="DZ2045"/>
          <cell r="EA2045"/>
          <cell r="EB2045"/>
          <cell r="EC2045"/>
          <cell r="ED2045"/>
          <cell r="EE2045"/>
          <cell r="EF2045"/>
          <cell r="EG2045"/>
          <cell r="EH2045"/>
          <cell r="EI2045"/>
          <cell r="EJ2045"/>
          <cell r="EK2045"/>
          <cell r="EL2045"/>
          <cell r="EM2045"/>
          <cell r="EN2045"/>
          <cell r="EO2045"/>
          <cell r="EP2045"/>
          <cell r="EQ2045"/>
          <cell r="ER2045"/>
          <cell r="ES2045"/>
          <cell r="ET2045"/>
          <cell r="EU2045"/>
          <cell r="EV2045"/>
          <cell r="EW2045"/>
          <cell r="EX2045"/>
          <cell r="EY2045"/>
          <cell r="EZ2045"/>
          <cell r="FA2045"/>
          <cell r="FB2045"/>
          <cell r="FC2045"/>
          <cell r="FD2045"/>
          <cell r="FE2045"/>
          <cell r="FF2045"/>
          <cell r="FG2045"/>
          <cell r="FH2045"/>
          <cell r="FI2045"/>
          <cell r="FJ2045"/>
          <cell r="FK2045"/>
          <cell r="FL2045"/>
          <cell r="FM2045"/>
          <cell r="FN2045"/>
          <cell r="FO2045"/>
          <cell r="FP2045"/>
          <cell r="FQ2045"/>
          <cell r="FR2045"/>
          <cell r="FS2045"/>
          <cell r="FT2045"/>
          <cell r="FU2045"/>
          <cell r="FV2045"/>
          <cell r="FW2045"/>
          <cell r="FX2045"/>
          <cell r="FY2045"/>
          <cell r="FZ2045"/>
          <cell r="GA2045"/>
          <cell r="GB2045"/>
          <cell r="GC2045"/>
          <cell r="GD2045"/>
          <cell r="GE2045"/>
          <cell r="GF2045"/>
          <cell r="GG2045"/>
          <cell r="GH2045"/>
          <cell r="GI2045"/>
          <cell r="GJ2045"/>
          <cell r="GK2045"/>
          <cell r="GL2045"/>
          <cell r="GM2045"/>
          <cell r="GN2045"/>
          <cell r="GO2045"/>
          <cell r="GP2045"/>
          <cell r="GQ2045"/>
          <cell r="GR2045"/>
          <cell r="GS2045"/>
          <cell r="GT2045"/>
          <cell r="GU2045"/>
          <cell r="GV2045"/>
          <cell r="GW2045"/>
          <cell r="GX2045"/>
          <cell r="GY2045"/>
          <cell r="GZ2045"/>
          <cell r="HA2045"/>
          <cell r="HB2045"/>
          <cell r="HC2045"/>
          <cell r="HD2045"/>
          <cell r="HE2045"/>
          <cell r="HF2045"/>
          <cell r="HG2045"/>
          <cell r="HH2045"/>
          <cell r="HI2045"/>
          <cell r="HJ2045"/>
          <cell r="HK2045"/>
          <cell r="HL2045"/>
          <cell r="HM2045"/>
          <cell r="HN2045"/>
          <cell r="HO2045"/>
          <cell r="HP2045"/>
          <cell r="HQ2045"/>
          <cell r="HR2045"/>
          <cell r="HS2045"/>
          <cell r="HT2045"/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/>
          <cell r="IE2045"/>
          <cell r="IF2045"/>
          <cell r="IG2045"/>
          <cell r="IH2045"/>
          <cell r="II2045"/>
          <cell r="IJ2045"/>
          <cell r="IK2045"/>
          <cell r="IL2045"/>
          <cell r="IM2045"/>
          <cell r="IN2045"/>
          <cell r="IO2045"/>
          <cell r="IP2045"/>
          <cell r="IQ2045"/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/>
          <cell r="B2046"/>
          <cell r="C2046"/>
          <cell r="D2046"/>
          <cell r="E2046"/>
          <cell r="F2046"/>
          <cell r="H2046"/>
          <cell r="I2046"/>
          <cell r="J2046"/>
          <cell r="K2046"/>
          <cell r="L2046"/>
          <cell r="M2046"/>
          <cell r="N2046"/>
          <cell r="O2046"/>
          <cell r="P2046"/>
          <cell r="Q2046"/>
          <cell r="R2046"/>
          <cell r="S2046"/>
          <cell r="T2046"/>
          <cell r="U2046"/>
          <cell r="V2046"/>
          <cell r="W2046"/>
          <cell r="X2046"/>
          <cell r="Y2046"/>
          <cell r="Z2046"/>
          <cell r="AA2046"/>
          <cell r="AB2046"/>
          <cell r="AC2046"/>
          <cell r="AD2046"/>
          <cell r="AE2046"/>
          <cell r="AF2046"/>
          <cell r="AG2046"/>
          <cell r="AH2046"/>
          <cell r="AI2046"/>
          <cell r="AJ2046"/>
          <cell r="AK2046"/>
          <cell r="AL2046"/>
          <cell r="AM2046"/>
          <cell r="AN2046"/>
          <cell r="AO2046"/>
          <cell r="AP2046"/>
          <cell r="AQ2046"/>
          <cell r="AR2046"/>
          <cell r="AS2046"/>
          <cell r="AT2046"/>
          <cell r="AU2046"/>
          <cell r="AV2046"/>
          <cell r="AW2046"/>
          <cell r="AX2046"/>
          <cell r="AY2046"/>
          <cell r="AZ2046"/>
          <cell r="BA2046"/>
          <cell r="BB2046"/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/>
          <cell r="BM2046"/>
          <cell r="BN2046"/>
          <cell r="BO2046"/>
          <cell r="BP2046"/>
          <cell r="BQ2046"/>
          <cell r="BR2046"/>
          <cell r="BS2046"/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/>
          <cell r="DA2046"/>
          <cell r="DB2046"/>
          <cell r="DC2046"/>
          <cell r="DD2046"/>
          <cell r="DE2046"/>
          <cell r="DF2046"/>
          <cell r="DG2046"/>
          <cell r="DH2046"/>
          <cell r="DI2046"/>
          <cell r="DJ2046"/>
          <cell r="DK2046"/>
          <cell r="DL2046"/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  <cell r="DW2046"/>
          <cell r="DX2046"/>
          <cell r="DY2046"/>
          <cell r="DZ2046"/>
          <cell r="EA2046"/>
          <cell r="EB2046"/>
          <cell r="EC2046"/>
          <cell r="ED2046"/>
          <cell r="EE2046"/>
          <cell r="EF2046"/>
          <cell r="EG2046"/>
          <cell r="EH2046"/>
          <cell r="EI2046"/>
          <cell r="EJ2046"/>
          <cell r="EK2046"/>
          <cell r="EL2046"/>
          <cell r="EM2046"/>
          <cell r="EN2046"/>
          <cell r="EO2046"/>
          <cell r="EP2046"/>
          <cell r="EQ2046"/>
          <cell r="ER2046"/>
          <cell r="ES2046"/>
          <cell r="ET2046"/>
          <cell r="EU2046"/>
          <cell r="EV2046"/>
          <cell r="EW2046"/>
          <cell r="EX2046"/>
          <cell r="EY2046"/>
          <cell r="EZ2046"/>
          <cell r="FA2046"/>
          <cell r="FB2046"/>
          <cell r="FC2046"/>
          <cell r="FD2046"/>
          <cell r="FE2046"/>
          <cell r="FF2046"/>
          <cell r="FG2046"/>
          <cell r="FH2046"/>
          <cell r="FI2046"/>
          <cell r="FJ2046"/>
          <cell r="FK2046"/>
          <cell r="FL2046"/>
          <cell r="FM2046"/>
          <cell r="FN2046"/>
          <cell r="FO2046"/>
          <cell r="FP2046"/>
          <cell r="FQ2046"/>
          <cell r="FR2046"/>
          <cell r="FS2046"/>
          <cell r="FT2046"/>
          <cell r="FU2046"/>
          <cell r="FV2046"/>
          <cell r="FW2046"/>
          <cell r="FX2046"/>
          <cell r="FY2046"/>
          <cell r="FZ2046"/>
          <cell r="GA2046"/>
          <cell r="GB2046"/>
          <cell r="GC2046"/>
          <cell r="GD2046"/>
          <cell r="GE2046"/>
          <cell r="GF2046"/>
          <cell r="GG2046"/>
          <cell r="GH2046"/>
          <cell r="GI2046"/>
          <cell r="GJ2046"/>
          <cell r="GK2046"/>
          <cell r="GL2046"/>
          <cell r="GM2046"/>
          <cell r="GN2046"/>
          <cell r="GO2046"/>
          <cell r="GP2046"/>
          <cell r="GQ2046"/>
          <cell r="GR2046"/>
          <cell r="GS2046"/>
          <cell r="GT2046"/>
          <cell r="GU2046"/>
          <cell r="GV2046"/>
          <cell r="GW2046"/>
          <cell r="GX2046"/>
          <cell r="GY2046"/>
          <cell r="GZ2046"/>
          <cell r="HA2046"/>
          <cell r="HB2046"/>
          <cell r="HC2046"/>
          <cell r="HD2046"/>
          <cell r="HE2046"/>
          <cell r="HF2046"/>
          <cell r="HG2046"/>
          <cell r="HH2046"/>
          <cell r="HI2046"/>
          <cell r="HJ2046"/>
          <cell r="HK2046"/>
          <cell r="HL2046"/>
          <cell r="HM2046"/>
          <cell r="HN2046"/>
          <cell r="HO2046"/>
          <cell r="HP2046"/>
          <cell r="HQ2046"/>
          <cell r="HR2046"/>
          <cell r="HS2046"/>
          <cell r="HT2046"/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/>
          <cell r="IE2046"/>
          <cell r="IF2046"/>
          <cell r="IG2046"/>
          <cell r="IH2046"/>
          <cell r="II2046"/>
          <cell r="IJ2046"/>
          <cell r="IK2046"/>
          <cell r="IL2046"/>
          <cell r="IM2046"/>
          <cell r="IN2046"/>
          <cell r="IO2046"/>
          <cell r="IP2046"/>
          <cell r="IQ2046"/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/>
          <cell r="B2047"/>
          <cell r="C2047"/>
          <cell r="D2047"/>
          <cell r="E2047"/>
          <cell r="F2047"/>
          <cell r="H2047"/>
          <cell r="I2047"/>
          <cell r="J2047"/>
          <cell r="K2047"/>
          <cell r="L2047"/>
          <cell r="M2047"/>
          <cell r="N2047"/>
          <cell r="O2047"/>
          <cell r="P2047"/>
          <cell r="Q2047"/>
          <cell r="R2047"/>
          <cell r="S2047"/>
          <cell r="T2047"/>
          <cell r="U2047"/>
          <cell r="V2047"/>
          <cell r="W2047"/>
          <cell r="X2047"/>
          <cell r="Y2047"/>
          <cell r="Z2047"/>
          <cell r="AA2047"/>
          <cell r="AB2047"/>
          <cell r="AC2047"/>
          <cell r="AD2047"/>
          <cell r="AE2047"/>
          <cell r="AF2047"/>
          <cell r="AG2047"/>
          <cell r="AH2047"/>
          <cell r="AI2047"/>
          <cell r="AJ2047"/>
          <cell r="AK2047"/>
          <cell r="AL2047"/>
          <cell r="AM2047"/>
          <cell r="AN2047"/>
          <cell r="AO2047"/>
          <cell r="AP2047"/>
          <cell r="AQ2047"/>
          <cell r="AR2047"/>
          <cell r="AS2047"/>
          <cell r="AT2047"/>
          <cell r="AU2047"/>
          <cell r="AV2047"/>
          <cell r="AW2047"/>
          <cell r="AX2047"/>
          <cell r="AY2047"/>
          <cell r="AZ2047"/>
          <cell r="BA2047"/>
          <cell r="BB2047"/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/>
          <cell r="BM2047"/>
          <cell r="BN2047"/>
          <cell r="BO2047"/>
          <cell r="BP2047"/>
          <cell r="BQ2047"/>
          <cell r="BR2047"/>
          <cell r="BS2047"/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/>
          <cell r="DA2047"/>
          <cell r="DB2047"/>
          <cell r="DC2047"/>
          <cell r="DD2047"/>
          <cell r="DE2047"/>
          <cell r="DF2047"/>
          <cell r="DG2047"/>
          <cell r="DH2047"/>
          <cell r="DI2047"/>
          <cell r="DJ2047"/>
          <cell r="DK2047"/>
          <cell r="DL2047"/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  <cell r="DW2047"/>
          <cell r="DX2047"/>
          <cell r="DY2047"/>
          <cell r="DZ2047"/>
          <cell r="EA2047"/>
          <cell r="EB2047"/>
          <cell r="EC2047"/>
          <cell r="ED2047"/>
          <cell r="EE2047"/>
          <cell r="EF2047"/>
          <cell r="EG2047"/>
          <cell r="EH2047"/>
          <cell r="EI2047"/>
          <cell r="EJ2047"/>
          <cell r="EK2047"/>
          <cell r="EL2047"/>
          <cell r="EM2047"/>
          <cell r="EN2047"/>
          <cell r="EO2047"/>
          <cell r="EP2047"/>
          <cell r="EQ2047"/>
          <cell r="ER2047"/>
          <cell r="ES2047"/>
          <cell r="ET2047"/>
          <cell r="EU2047"/>
          <cell r="EV2047"/>
          <cell r="EW2047"/>
          <cell r="EX2047"/>
          <cell r="EY2047"/>
          <cell r="EZ2047"/>
          <cell r="FA2047"/>
          <cell r="FB2047"/>
          <cell r="FC2047"/>
          <cell r="FD2047"/>
          <cell r="FE2047"/>
          <cell r="FF2047"/>
          <cell r="FG2047"/>
          <cell r="FH2047"/>
          <cell r="FI2047"/>
          <cell r="FJ2047"/>
          <cell r="FK2047"/>
          <cell r="FL2047"/>
          <cell r="FM2047"/>
          <cell r="FN2047"/>
          <cell r="FO2047"/>
          <cell r="FP2047"/>
          <cell r="FQ2047"/>
          <cell r="FR2047"/>
          <cell r="FS2047"/>
          <cell r="FT2047"/>
          <cell r="FU2047"/>
          <cell r="FV2047"/>
          <cell r="FW2047"/>
          <cell r="FX2047"/>
          <cell r="FY2047"/>
          <cell r="FZ2047"/>
          <cell r="GA2047"/>
          <cell r="GB2047"/>
          <cell r="GC2047"/>
          <cell r="GD2047"/>
          <cell r="GE2047"/>
          <cell r="GF2047"/>
          <cell r="GG2047"/>
          <cell r="GH2047"/>
          <cell r="GI2047"/>
          <cell r="GJ2047"/>
          <cell r="GK2047"/>
          <cell r="GL2047"/>
          <cell r="GM2047"/>
          <cell r="GN2047"/>
          <cell r="GO2047"/>
          <cell r="GP2047"/>
          <cell r="GQ2047"/>
          <cell r="GR2047"/>
          <cell r="GS2047"/>
          <cell r="GT2047"/>
          <cell r="GU2047"/>
          <cell r="GV2047"/>
          <cell r="GW2047"/>
          <cell r="GX2047"/>
          <cell r="GY2047"/>
          <cell r="GZ2047"/>
          <cell r="HA2047"/>
          <cell r="HB2047"/>
          <cell r="HC2047"/>
          <cell r="HD2047"/>
          <cell r="HE2047"/>
          <cell r="HF2047"/>
          <cell r="HG2047"/>
          <cell r="HH2047"/>
          <cell r="HI2047"/>
          <cell r="HJ2047"/>
          <cell r="HK2047"/>
          <cell r="HL2047"/>
          <cell r="HM2047"/>
          <cell r="HN2047"/>
          <cell r="HO2047"/>
          <cell r="HP2047"/>
          <cell r="HQ2047"/>
          <cell r="HR2047"/>
          <cell r="HS2047"/>
          <cell r="HT2047"/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/>
          <cell r="IE2047"/>
          <cell r="IF2047"/>
          <cell r="IG2047"/>
          <cell r="IH2047"/>
          <cell r="II2047"/>
          <cell r="IJ2047"/>
          <cell r="IK2047"/>
          <cell r="IL2047"/>
          <cell r="IM2047"/>
          <cell r="IN2047"/>
          <cell r="IO2047"/>
          <cell r="IP2047"/>
          <cell r="IQ2047"/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/>
          <cell r="B2048"/>
          <cell r="C2048"/>
          <cell r="D2048"/>
          <cell r="E2048"/>
          <cell r="F2048"/>
          <cell r="H2048"/>
          <cell r="I2048"/>
          <cell r="J2048"/>
          <cell r="K2048"/>
          <cell r="L2048"/>
          <cell r="M2048"/>
          <cell r="N2048"/>
          <cell r="O2048"/>
          <cell r="P2048"/>
          <cell r="Q2048"/>
          <cell r="R2048"/>
          <cell r="S2048"/>
          <cell r="T2048"/>
          <cell r="U2048"/>
          <cell r="V2048"/>
          <cell r="W2048"/>
          <cell r="X2048"/>
          <cell r="Y2048"/>
          <cell r="Z2048"/>
          <cell r="AA2048"/>
          <cell r="AB2048"/>
          <cell r="AC2048"/>
          <cell r="AD2048"/>
          <cell r="AE2048"/>
          <cell r="AF2048"/>
          <cell r="AG2048"/>
          <cell r="AH2048"/>
          <cell r="AI2048"/>
          <cell r="AJ2048"/>
          <cell r="AK2048"/>
          <cell r="AL2048"/>
          <cell r="AM2048"/>
          <cell r="AN2048"/>
          <cell r="AO2048"/>
          <cell r="AP2048"/>
          <cell r="AQ2048"/>
          <cell r="AR2048"/>
          <cell r="AS2048"/>
          <cell r="AT2048"/>
          <cell r="AU2048"/>
          <cell r="AV2048"/>
          <cell r="AW2048"/>
          <cell r="AX2048"/>
          <cell r="AY2048"/>
          <cell r="AZ2048"/>
          <cell r="BA2048"/>
          <cell r="BB2048"/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/>
          <cell r="BM2048"/>
          <cell r="BN2048"/>
          <cell r="BO2048"/>
          <cell r="BP2048"/>
          <cell r="BQ2048"/>
          <cell r="BR2048"/>
          <cell r="BS2048"/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/>
          <cell r="DA2048"/>
          <cell r="DB2048"/>
          <cell r="DC2048"/>
          <cell r="DD2048"/>
          <cell r="DE2048"/>
          <cell r="DF2048"/>
          <cell r="DG2048"/>
          <cell r="DH2048"/>
          <cell r="DI2048"/>
          <cell r="DJ2048"/>
          <cell r="DK2048"/>
          <cell r="DL2048"/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  <cell r="DW2048"/>
          <cell r="DX2048"/>
          <cell r="DY2048"/>
          <cell r="DZ2048"/>
          <cell r="EA2048"/>
          <cell r="EB2048"/>
          <cell r="EC2048"/>
          <cell r="ED2048"/>
          <cell r="EE2048"/>
          <cell r="EF2048"/>
          <cell r="EG2048"/>
          <cell r="EH2048"/>
          <cell r="EI2048"/>
          <cell r="EJ2048"/>
          <cell r="EK2048"/>
          <cell r="EL2048"/>
          <cell r="EM2048"/>
          <cell r="EN2048"/>
          <cell r="EO2048"/>
          <cell r="EP2048"/>
          <cell r="EQ2048"/>
          <cell r="ER2048"/>
          <cell r="ES2048"/>
          <cell r="ET2048"/>
          <cell r="EU2048"/>
          <cell r="EV2048"/>
          <cell r="EW2048"/>
          <cell r="EX2048"/>
          <cell r="EY2048"/>
          <cell r="EZ2048"/>
          <cell r="FA2048"/>
          <cell r="FB2048"/>
          <cell r="FC2048"/>
          <cell r="FD2048"/>
          <cell r="FE2048"/>
          <cell r="FF2048"/>
          <cell r="FG2048"/>
          <cell r="FH2048"/>
          <cell r="FI2048"/>
          <cell r="FJ2048"/>
          <cell r="FK2048"/>
          <cell r="FL2048"/>
          <cell r="FM2048"/>
          <cell r="FN2048"/>
          <cell r="FO2048"/>
          <cell r="FP2048"/>
          <cell r="FQ2048"/>
          <cell r="FR2048"/>
          <cell r="FS2048"/>
          <cell r="FT2048"/>
          <cell r="FU2048"/>
          <cell r="FV2048"/>
          <cell r="FW2048"/>
          <cell r="FX2048"/>
          <cell r="FY2048"/>
          <cell r="FZ2048"/>
          <cell r="GA2048"/>
          <cell r="GB2048"/>
          <cell r="GC2048"/>
          <cell r="GD2048"/>
          <cell r="GE2048"/>
          <cell r="GF2048"/>
          <cell r="GG2048"/>
          <cell r="GH2048"/>
          <cell r="GI2048"/>
          <cell r="GJ2048"/>
          <cell r="GK2048"/>
          <cell r="GL2048"/>
          <cell r="GM2048"/>
          <cell r="GN2048"/>
          <cell r="GO2048"/>
          <cell r="GP2048"/>
          <cell r="GQ2048"/>
          <cell r="GR2048"/>
          <cell r="GS2048"/>
          <cell r="GT2048"/>
          <cell r="GU2048"/>
          <cell r="GV2048"/>
          <cell r="GW2048"/>
          <cell r="GX2048"/>
          <cell r="GY2048"/>
          <cell r="GZ2048"/>
          <cell r="HA2048"/>
          <cell r="HB2048"/>
          <cell r="HC2048"/>
          <cell r="HD2048"/>
          <cell r="HE2048"/>
          <cell r="HF2048"/>
          <cell r="HG2048"/>
          <cell r="HH2048"/>
          <cell r="HI2048"/>
          <cell r="HJ2048"/>
          <cell r="HK2048"/>
          <cell r="HL2048"/>
          <cell r="HM2048"/>
          <cell r="HN2048"/>
          <cell r="HO2048"/>
          <cell r="HP2048"/>
          <cell r="HQ2048"/>
          <cell r="HR2048"/>
          <cell r="HS2048"/>
          <cell r="HT2048"/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/>
          <cell r="IE2048"/>
          <cell r="IF2048"/>
          <cell r="IG2048"/>
          <cell r="IH2048"/>
          <cell r="II2048"/>
          <cell r="IJ2048"/>
          <cell r="IK2048"/>
          <cell r="IL2048"/>
          <cell r="IM2048"/>
          <cell r="IN2048"/>
          <cell r="IO2048"/>
          <cell r="IP2048"/>
          <cell r="IQ2048"/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/>
          <cell r="B2049"/>
          <cell r="C2049"/>
          <cell r="D2049"/>
          <cell r="E2049"/>
          <cell r="F2049"/>
          <cell r="H2049"/>
          <cell r="I2049"/>
          <cell r="J2049"/>
          <cell r="K2049"/>
          <cell r="L2049"/>
          <cell r="M2049"/>
          <cell r="N2049"/>
          <cell r="O2049"/>
          <cell r="P2049"/>
          <cell r="Q2049"/>
          <cell r="R2049"/>
          <cell r="S2049"/>
          <cell r="T2049"/>
          <cell r="U2049"/>
          <cell r="V2049"/>
          <cell r="W2049"/>
          <cell r="X2049"/>
          <cell r="Y2049"/>
          <cell r="Z2049"/>
          <cell r="AA2049"/>
          <cell r="AB2049"/>
          <cell r="AC2049"/>
          <cell r="AD2049"/>
          <cell r="AE2049"/>
          <cell r="AF2049"/>
          <cell r="AG2049"/>
          <cell r="AH2049"/>
          <cell r="AI2049"/>
          <cell r="AJ2049"/>
          <cell r="AK2049"/>
          <cell r="AL2049"/>
          <cell r="AM2049"/>
          <cell r="AN2049"/>
          <cell r="AO2049"/>
          <cell r="AP2049"/>
          <cell r="AQ2049"/>
          <cell r="AR2049"/>
          <cell r="AS2049"/>
          <cell r="AT2049"/>
          <cell r="AU2049"/>
          <cell r="AV2049"/>
          <cell r="AW2049"/>
          <cell r="AX2049"/>
          <cell r="AY2049"/>
          <cell r="AZ2049"/>
          <cell r="BA2049"/>
          <cell r="BB2049"/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/>
          <cell r="BM2049"/>
          <cell r="BN2049"/>
          <cell r="BO2049"/>
          <cell r="BP2049"/>
          <cell r="BQ2049"/>
          <cell r="BR2049"/>
          <cell r="BS2049"/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/>
          <cell r="DA2049"/>
          <cell r="DB2049"/>
          <cell r="DC2049"/>
          <cell r="DD2049"/>
          <cell r="DE2049"/>
          <cell r="DF2049"/>
          <cell r="DG2049"/>
          <cell r="DH2049"/>
          <cell r="DI2049"/>
          <cell r="DJ2049"/>
          <cell r="DK2049"/>
          <cell r="DL2049"/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  <cell r="DW2049"/>
          <cell r="DX2049"/>
          <cell r="DY2049"/>
          <cell r="DZ2049"/>
          <cell r="EA2049"/>
          <cell r="EB2049"/>
          <cell r="EC2049"/>
          <cell r="ED2049"/>
          <cell r="EE2049"/>
          <cell r="EF2049"/>
          <cell r="EG2049"/>
          <cell r="EH2049"/>
          <cell r="EI2049"/>
          <cell r="EJ2049"/>
          <cell r="EK2049"/>
          <cell r="EL2049"/>
          <cell r="EM2049"/>
          <cell r="EN2049"/>
          <cell r="EO2049"/>
          <cell r="EP2049"/>
          <cell r="EQ2049"/>
          <cell r="ER2049"/>
          <cell r="ES2049"/>
          <cell r="ET2049"/>
          <cell r="EU2049"/>
          <cell r="EV2049"/>
          <cell r="EW2049"/>
          <cell r="EX2049"/>
          <cell r="EY2049"/>
          <cell r="EZ2049"/>
          <cell r="FA2049"/>
          <cell r="FB2049"/>
          <cell r="FC2049"/>
          <cell r="FD2049"/>
          <cell r="FE2049"/>
          <cell r="FF2049"/>
          <cell r="FG2049"/>
          <cell r="FH2049"/>
          <cell r="FI2049"/>
          <cell r="FJ2049"/>
          <cell r="FK2049"/>
          <cell r="FL2049"/>
          <cell r="FM2049"/>
          <cell r="FN2049"/>
          <cell r="FO2049"/>
          <cell r="FP2049"/>
          <cell r="FQ2049"/>
          <cell r="FR2049"/>
          <cell r="FS2049"/>
          <cell r="FT2049"/>
          <cell r="FU2049"/>
          <cell r="FV2049"/>
          <cell r="FW2049"/>
          <cell r="FX2049"/>
          <cell r="FY2049"/>
          <cell r="FZ2049"/>
          <cell r="GA2049"/>
          <cell r="GB2049"/>
          <cell r="GC2049"/>
          <cell r="GD2049"/>
          <cell r="GE2049"/>
          <cell r="GF2049"/>
          <cell r="GG2049"/>
          <cell r="GH2049"/>
          <cell r="GI2049"/>
          <cell r="GJ2049"/>
          <cell r="GK2049"/>
          <cell r="GL2049"/>
          <cell r="GM2049"/>
          <cell r="GN2049"/>
          <cell r="GO2049"/>
          <cell r="GP2049"/>
          <cell r="GQ2049"/>
          <cell r="GR2049"/>
          <cell r="GS2049"/>
          <cell r="GT2049"/>
          <cell r="GU2049"/>
          <cell r="GV2049"/>
          <cell r="GW2049"/>
          <cell r="GX2049"/>
          <cell r="GY2049"/>
          <cell r="GZ2049"/>
          <cell r="HA2049"/>
          <cell r="HB2049"/>
          <cell r="HC2049"/>
          <cell r="HD2049"/>
          <cell r="HE2049"/>
          <cell r="HF2049"/>
          <cell r="HG2049"/>
          <cell r="HH2049"/>
          <cell r="HI2049"/>
          <cell r="HJ2049"/>
          <cell r="HK2049"/>
          <cell r="HL2049"/>
          <cell r="HM2049"/>
          <cell r="HN2049"/>
          <cell r="HO2049"/>
          <cell r="HP2049"/>
          <cell r="HQ2049"/>
          <cell r="HR2049"/>
          <cell r="HS2049"/>
          <cell r="HT2049"/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/>
          <cell r="IE2049"/>
          <cell r="IF2049"/>
          <cell r="IG2049"/>
          <cell r="IH2049"/>
          <cell r="II2049"/>
          <cell r="IJ2049"/>
          <cell r="IK2049"/>
          <cell r="IL2049"/>
          <cell r="IM2049"/>
          <cell r="IN2049"/>
          <cell r="IO2049"/>
          <cell r="IP2049"/>
          <cell r="IQ2049"/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/>
          <cell r="B2050"/>
          <cell r="C2050"/>
          <cell r="D2050"/>
          <cell r="E2050"/>
          <cell r="F2050"/>
          <cell r="H2050"/>
          <cell r="I2050"/>
          <cell r="J2050"/>
          <cell r="K2050"/>
          <cell r="L2050"/>
          <cell r="M2050"/>
          <cell r="N2050"/>
          <cell r="O2050"/>
          <cell r="P2050"/>
          <cell r="Q2050"/>
          <cell r="R2050"/>
          <cell r="S2050"/>
          <cell r="T2050"/>
          <cell r="U2050"/>
          <cell r="V2050"/>
          <cell r="W2050"/>
          <cell r="X2050"/>
          <cell r="Y2050"/>
          <cell r="Z2050"/>
          <cell r="AA2050"/>
          <cell r="AB2050"/>
          <cell r="AC2050"/>
          <cell r="AD2050"/>
          <cell r="AE2050"/>
          <cell r="AF2050"/>
          <cell r="AG2050"/>
          <cell r="AH2050"/>
          <cell r="AI2050"/>
          <cell r="AJ2050"/>
          <cell r="AK2050"/>
          <cell r="AL2050"/>
          <cell r="AM2050"/>
          <cell r="AN2050"/>
          <cell r="AO2050"/>
          <cell r="AP2050"/>
          <cell r="AQ2050"/>
          <cell r="AR2050"/>
          <cell r="AS2050"/>
          <cell r="AT2050"/>
          <cell r="AU2050"/>
          <cell r="AV2050"/>
          <cell r="AW2050"/>
          <cell r="AX2050"/>
          <cell r="AY2050"/>
          <cell r="AZ2050"/>
          <cell r="BA2050"/>
          <cell r="BB2050"/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/>
          <cell r="BM2050"/>
          <cell r="BN2050"/>
          <cell r="BO2050"/>
          <cell r="BP2050"/>
          <cell r="BQ2050"/>
          <cell r="BR2050"/>
          <cell r="BS2050"/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/>
          <cell r="DA2050"/>
          <cell r="DB2050"/>
          <cell r="DC2050"/>
          <cell r="DD2050"/>
          <cell r="DE2050"/>
          <cell r="DF2050"/>
          <cell r="DG2050"/>
          <cell r="DH2050"/>
          <cell r="DI2050"/>
          <cell r="DJ2050"/>
          <cell r="DK2050"/>
          <cell r="DL2050"/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  <cell r="DW2050"/>
          <cell r="DX2050"/>
          <cell r="DY2050"/>
          <cell r="DZ2050"/>
          <cell r="EA2050"/>
          <cell r="EB2050"/>
          <cell r="EC2050"/>
          <cell r="ED2050"/>
          <cell r="EE2050"/>
          <cell r="EF2050"/>
          <cell r="EG2050"/>
          <cell r="EH2050"/>
          <cell r="EI2050"/>
          <cell r="EJ2050"/>
          <cell r="EK2050"/>
          <cell r="EL2050"/>
          <cell r="EM2050"/>
          <cell r="EN2050"/>
          <cell r="EO2050"/>
          <cell r="EP2050"/>
          <cell r="EQ2050"/>
          <cell r="ER2050"/>
          <cell r="ES2050"/>
          <cell r="ET2050"/>
          <cell r="EU2050"/>
          <cell r="EV2050"/>
          <cell r="EW2050"/>
          <cell r="EX2050"/>
          <cell r="EY2050"/>
          <cell r="EZ2050"/>
          <cell r="FA2050"/>
          <cell r="FB2050"/>
          <cell r="FC2050"/>
          <cell r="FD2050"/>
          <cell r="FE2050"/>
          <cell r="FF2050"/>
          <cell r="FG2050"/>
          <cell r="FH2050"/>
          <cell r="FI2050"/>
          <cell r="FJ2050"/>
          <cell r="FK2050"/>
          <cell r="FL2050"/>
          <cell r="FM2050"/>
          <cell r="FN2050"/>
          <cell r="FO2050"/>
          <cell r="FP2050"/>
          <cell r="FQ2050"/>
          <cell r="FR2050"/>
          <cell r="FS2050"/>
          <cell r="FT2050"/>
          <cell r="FU2050"/>
          <cell r="FV2050"/>
          <cell r="FW2050"/>
          <cell r="FX2050"/>
          <cell r="FY2050"/>
          <cell r="FZ2050"/>
          <cell r="GA2050"/>
          <cell r="GB2050"/>
          <cell r="GC2050"/>
          <cell r="GD2050"/>
          <cell r="GE2050"/>
          <cell r="GF2050"/>
          <cell r="GG2050"/>
          <cell r="GH2050"/>
          <cell r="GI2050"/>
          <cell r="GJ2050"/>
          <cell r="GK2050"/>
          <cell r="GL2050"/>
          <cell r="GM2050"/>
          <cell r="GN2050"/>
          <cell r="GO2050"/>
          <cell r="GP2050"/>
          <cell r="GQ2050"/>
          <cell r="GR2050"/>
          <cell r="GS2050"/>
          <cell r="GT2050"/>
          <cell r="GU2050"/>
          <cell r="GV2050"/>
          <cell r="GW2050"/>
          <cell r="GX2050"/>
          <cell r="GY2050"/>
          <cell r="GZ2050"/>
          <cell r="HA2050"/>
          <cell r="HB2050"/>
          <cell r="HC2050"/>
          <cell r="HD2050"/>
          <cell r="HE2050"/>
          <cell r="HF2050"/>
          <cell r="HG2050"/>
          <cell r="HH2050"/>
          <cell r="HI2050"/>
          <cell r="HJ2050"/>
          <cell r="HK2050"/>
          <cell r="HL2050"/>
          <cell r="HM2050"/>
          <cell r="HN2050"/>
          <cell r="HO2050"/>
          <cell r="HP2050"/>
          <cell r="HQ2050"/>
          <cell r="HR2050"/>
          <cell r="HS2050"/>
          <cell r="HT2050"/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/>
          <cell r="IE2050"/>
          <cell r="IF2050"/>
          <cell r="IG2050"/>
          <cell r="IH2050"/>
          <cell r="II2050"/>
          <cell r="IJ2050"/>
          <cell r="IK2050"/>
          <cell r="IL2050"/>
          <cell r="IM2050"/>
          <cell r="IN2050"/>
          <cell r="IO2050"/>
          <cell r="IP2050"/>
          <cell r="IQ2050"/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/>
          <cell r="B2051"/>
          <cell r="C2051"/>
          <cell r="D2051"/>
          <cell r="E2051"/>
          <cell r="F2051"/>
          <cell r="H2051"/>
          <cell r="I2051"/>
          <cell r="J2051"/>
          <cell r="K2051"/>
          <cell r="L2051"/>
          <cell r="M2051"/>
          <cell r="N2051"/>
          <cell r="O2051"/>
          <cell r="P2051"/>
          <cell r="Q2051"/>
          <cell r="R2051"/>
          <cell r="S2051"/>
          <cell r="T2051"/>
          <cell r="U2051"/>
          <cell r="V2051"/>
          <cell r="W2051"/>
          <cell r="X2051"/>
          <cell r="Y2051"/>
          <cell r="Z2051"/>
          <cell r="AA2051"/>
          <cell r="AB2051"/>
          <cell r="AC2051"/>
          <cell r="AD2051"/>
          <cell r="AE2051"/>
          <cell r="AF2051"/>
          <cell r="AG2051"/>
          <cell r="AH2051"/>
          <cell r="AI2051"/>
          <cell r="AJ2051"/>
          <cell r="AK2051"/>
          <cell r="AL2051"/>
          <cell r="AM2051"/>
          <cell r="AN2051"/>
          <cell r="AO2051"/>
          <cell r="AP2051"/>
          <cell r="AQ2051"/>
          <cell r="AR2051"/>
          <cell r="AS2051"/>
          <cell r="AT2051"/>
          <cell r="AU2051"/>
          <cell r="AV2051"/>
          <cell r="AW2051"/>
          <cell r="AX2051"/>
          <cell r="AY2051"/>
          <cell r="AZ2051"/>
          <cell r="BA2051"/>
          <cell r="BB2051"/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/>
          <cell r="BM2051"/>
          <cell r="BN2051"/>
          <cell r="BO2051"/>
          <cell r="BP2051"/>
          <cell r="BQ2051"/>
          <cell r="BR2051"/>
          <cell r="BS2051"/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/>
          <cell r="DA2051"/>
          <cell r="DB2051"/>
          <cell r="DC2051"/>
          <cell r="DD2051"/>
          <cell r="DE2051"/>
          <cell r="DF2051"/>
          <cell r="DG2051"/>
          <cell r="DH2051"/>
          <cell r="DI2051"/>
          <cell r="DJ2051"/>
          <cell r="DK2051"/>
          <cell r="DL2051"/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  <cell r="DW2051"/>
          <cell r="DX2051"/>
          <cell r="DY2051"/>
          <cell r="DZ2051"/>
          <cell r="EA2051"/>
          <cell r="EB2051"/>
          <cell r="EC2051"/>
          <cell r="ED2051"/>
          <cell r="EE2051"/>
          <cell r="EF2051"/>
          <cell r="EG2051"/>
          <cell r="EH2051"/>
          <cell r="EI2051"/>
          <cell r="EJ2051"/>
          <cell r="EK2051"/>
          <cell r="EL2051"/>
          <cell r="EM2051"/>
          <cell r="EN2051"/>
          <cell r="EO2051"/>
          <cell r="EP2051"/>
          <cell r="EQ2051"/>
          <cell r="ER2051"/>
          <cell r="ES2051"/>
          <cell r="ET2051"/>
          <cell r="EU2051"/>
          <cell r="EV2051"/>
          <cell r="EW2051"/>
          <cell r="EX2051"/>
          <cell r="EY2051"/>
          <cell r="EZ2051"/>
          <cell r="FA2051"/>
          <cell r="FB2051"/>
          <cell r="FC2051"/>
          <cell r="FD2051"/>
          <cell r="FE2051"/>
          <cell r="FF2051"/>
          <cell r="FG2051"/>
          <cell r="FH2051"/>
          <cell r="FI2051"/>
          <cell r="FJ2051"/>
          <cell r="FK2051"/>
          <cell r="FL2051"/>
          <cell r="FM2051"/>
          <cell r="FN2051"/>
          <cell r="FO2051"/>
          <cell r="FP2051"/>
          <cell r="FQ2051"/>
          <cell r="FR2051"/>
          <cell r="FS2051"/>
          <cell r="FT2051"/>
          <cell r="FU2051"/>
          <cell r="FV2051"/>
          <cell r="FW2051"/>
          <cell r="FX2051"/>
          <cell r="FY2051"/>
          <cell r="FZ2051"/>
          <cell r="GA2051"/>
          <cell r="GB2051"/>
          <cell r="GC2051"/>
          <cell r="GD2051"/>
          <cell r="GE2051"/>
          <cell r="GF2051"/>
          <cell r="GG2051"/>
          <cell r="GH2051"/>
          <cell r="GI2051"/>
          <cell r="GJ2051"/>
          <cell r="GK2051"/>
          <cell r="GL2051"/>
          <cell r="GM2051"/>
          <cell r="GN2051"/>
          <cell r="GO2051"/>
          <cell r="GP2051"/>
          <cell r="GQ2051"/>
          <cell r="GR2051"/>
          <cell r="GS2051"/>
          <cell r="GT2051"/>
          <cell r="GU2051"/>
          <cell r="GV2051"/>
          <cell r="GW2051"/>
          <cell r="GX2051"/>
          <cell r="GY2051"/>
          <cell r="GZ2051"/>
          <cell r="HA2051"/>
          <cell r="HB2051"/>
          <cell r="HC2051"/>
          <cell r="HD2051"/>
          <cell r="HE2051"/>
          <cell r="HF2051"/>
          <cell r="HG2051"/>
          <cell r="HH2051"/>
          <cell r="HI2051"/>
          <cell r="HJ2051"/>
          <cell r="HK2051"/>
          <cell r="HL2051"/>
          <cell r="HM2051"/>
          <cell r="HN2051"/>
          <cell r="HO2051"/>
          <cell r="HP2051"/>
          <cell r="HQ2051"/>
          <cell r="HR2051"/>
          <cell r="HS2051"/>
          <cell r="HT2051"/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/>
          <cell r="IE2051"/>
          <cell r="IF2051"/>
          <cell r="IG2051"/>
          <cell r="IH2051"/>
          <cell r="II2051"/>
          <cell r="IJ2051"/>
          <cell r="IK2051"/>
          <cell r="IL2051"/>
          <cell r="IM2051"/>
          <cell r="IN2051"/>
          <cell r="IO2051"/>
          <cell r="IP2051"/>
          <cell r="IQ2051"/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/>
          <cell r="B2052"/>
          <cell r="C2052"/>
          <cell r="D2052"/>
          <cell r="E2052"/>
          <cell r="F2052"/>
          <cell r="H2052"/>
          <cell r="I2052"/>
          <cell r="J2052"/>
          <cell r="K2052"/>
          <cell r="L2052"/>
          <cell r="M2052"/>
          <cell r="N2052"/>
          <cell r="O2052"/>
          <cell r="P2052"/>
          <cell r="Q2052"/>
          <cell r="R2052"/>
          <cell r="S2052"/>
          <cell r="T2052"/>
          <cell r="U2052"/>
          <cell r="V2052"/>
          <cell r="W2052"/>
          <cell r="X2052"/>
          <cell r="Y2052"/>
          <cell r="Z2052"/>
          <cell r="AA2052"/>
          <cell r="AB2052"/>
          <cell r="AC2052"/>
          <cell r="AD2052"/>
          <cell r="AE2052"/>
          <cell r="AF2052"/>
          <cell r="AG2052"/>
          <cell r="AH2052"/>
          <cell r="AI2052"/>
          <cell r="AJ2052"/>
          <cell r="AK2052"/>
          <cell r="AL2052"/>
          <cell r="AM2052"/>
          <cell r="AN2052"/>
          <cell r="AO2052"/>
          <cell r="AP2052"/>
          <cell r="AQ2052"/>
          <cell r="AR2052"/>
          <cell r="AS2052"/>
          <cell r="AT2052"/>
          <cell r="AU2052"/>
          <cell r="AV2052"/>
          <cell r="AW2052"/>
          <cell r="AX2052"/>
          <cell r="AY2052"/>
          <cell r="AZ2052"/>
          <cell r="BA2052"/>
          <cell r="BB2052"/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/>
          <cell r="BM2052"/>
          <cell r="BN2052"/>
          <cell r="BO2052"/>
          <cell r="BP2052"/>
          <cell r="BQ2052"/>
          <cell r="BR2052"/>
          <cell r="BS2052"/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/>
          <cell r="DA2052"/>
          <cell r="DB2052"/>
          <cell r="DC2052"/>
          <cell r="DD2052"/>
          <cell r="DE2052"/>
          <cell r="DF2052"/>
          <cell r="DG2052"/>
          <cell r="DH2052"/>
          <cell r="DI2052"/>
          <cell r="DJ2052"/>
          <cell r="DK2052"/>
          <cell r="DL2052"/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  <cell r="DW2052"/>
          <cell r="DX2052"/>
          <cell r="DY2052"/>
          <cell r="DZ2052"/>
          <cell r="EA2052"/>
          <cell r="EB2052"/>
          <cell r="EC2052"/>
          <cell r="ED2052"/>
          <cell r="EE2052"/>
          <cell r="EF2052"/>
          <cell r="EG2052"/>
          <cell r="EH2052"/>
          <cell r="EI2052"/>
          <cell r="EJ2052"/>
          <cell r="EK2052"/>
          <cell r="EL2052"/>
          <cell r="EM2052"/>
          <cell r="EN2052"/>
          <cell r="EO2052"/>
          <cell r="EP2052"/>
          <cell r="EQ2052"/>
          <cell r="ER2052"/>
          <cell r="ES2052"/>
          <cell r="ET2052"/>
          <cell r="EU2052"/>
          <cell r="EV2052"/>
          <cell r="EW2052"/>
          <cell r="EX2052"/>
          <cell r="EY2052"/>
          <cell r="EZ2052"/>
          <cell r="FA2052"/>
          <cell r="FB2052"/>
          <cell r="FC2052"/>
          <cell r="FD2052"/>
          <cell r="FE2052"/>
          <cell r="FF2052"/>
          <cell r="FG2052"/>
          <cell r="FH2052"/>
          <cell r="FI2052"/>
          <cell r="FJ2052"/>
          <cell r="FK2052"/>
          <cell r="FL2052"/>
          <cell r="FM2052"/>
          <cell r="FN2052"/>
          <cell r="FO2052"/>
          <cell r="FP2052"/>
          <cell r="FQ2052"/>
          <cell r="FR2052"/>
          <cell r="FS2052"/>
          <cell r="FT2052"/>
          <cell r="FU2052"/>
          <cell r="FV2052"/>
          <cell r="FW2052"/>
          <cell r="FX2052"/>
          <cell r="FY2052"/>
          <cell r="FZ2052"/>
          <cell r="GA2052"/>
          <cell r="GB2052"/>
          <cell r="GC2052"/>
          <cell r="GD2052"/>
          <cell r="GE2052"/>
          <cell r="GF2052"/>
          <cell r="GG2052"/>
          <cell r="GH2052"/>
          <cell r="GI2052"/>
          <cell r="GJ2052"/>
          <cell r="GK2052"/>
          <cell r="GL2052"/>
          <cell r="GM2052"/>
          <cell r="GN2052"/>
          <cell r="GO2052"/>
          <cell r="GP2052"/>
          <cell r="GQ2052"/>
          <cell r="GR2052"/>
          <cell r="GS2052"/>
          <cell r="GT2052"/>
          <cell r="GU2052"/>
          <cell r="GV2052"/>
          <cell r="GW2052"/>
          <cell r="GX2052"/>
          <cell r="GY2052"/>
          <cell r="GZ2052"/>
          <cell r="HA2052"/>
          <cell r="HB2052"/>
          <cell r="HC2052"/>
          <cell r="HD2052"/>
          <cell r="HE2052"/>
          <cell r="HF2052"/>
          <cell r="HG2052"/>
          <cell r="HH2052"/>
          <cell r="HI2052"/>
          <cell r="HJ2052"/>
          <cell r="HK2052"/>
          <cell r="HL2052"/>
          <cell r="HM2052"/>
          <cell r="HN2052"/>
          <cell r="HO2052"/>
          <cell r="HP2052"/>
          <cell r="HQ2052"/>
          <cell r="HR2052"/>
          <cell r="HS2052"/>
          <cell r="HT2052"/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/>
          <cell r="IE2052"/>
          <cell r="IF2052"/>
          <cell r="IG2052"/>
          <cell r="IH2052"/>
          <cell r="II2052"/>
          <cell r="IJ2052"/>
          <cell r="IK2052"/>
          <cell r="IL2052"/>
          <cell r="IM2052"/>
          <cell r="IN2052"/>
          <cell r="IO2052"/>
          <cell r="IP2052"/>
          <cell r="IQ2052"/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/>
          <cell r="B2053"/>
          <cell r="C2053"/>
          <cell r="D2053"/>
          <cell r="E2053"/>
          <cell r="F2053"/>
          <cell r="H2053"/>
          <cell r="I2053"/>
          <cell r="J2053"/>
          <cell r="K2053"/>
          <cell r="L2053"/>
          <cell r="M2053"/>
          <cell r="N2053"/>
          <cell r="O2053"/>
          <cell r="P2053"/>
          <cell r="Q2053"/>
          <cell r="R2053"/>
          <cell r="S2053"/>
          <cell r="T2053"/>
          <cell r="U2053"/>
          <cell r="V2053"/>
          <cell r="W2053"/>
          <cell r="X2053"/>
          <cell r="Y2053"/>
          <cell r="Z2053"/>
          <cell r="AA2053"/>
          <cell r="AB2053"/>
          <cell r="AC2053"/>
          <cell r="AD2053"/>
          <cell r="AE2053"/>
          <cell r="AF2053"/>
          <cell r="AG2053"/>
          <cell r="AH2053"/>
          <cell r="AI2053"/>
          <cell r="AJ2053"/>
          <cell r="AK2053"/>
          <cell r="AL2053"/>
          <cell r="AM2053"/>
          <cell r="AN2053"/>
          <cell r="AO2053"/>
          <cell r="AP2053"/>
          <cell r="AQ2053"/>
          <cell r="AR2053"/>
          <cell r="AS2053"/>
          <cell r="AT2053"/>
          <cell r="AU2053"/>
          <cell r="AV2053"/>
          <cell r="AW2053"/>
          <cell r="AX2053"/>
          <cell r="AY2053"/>
          <cell r="AZ2053"/>
          <cell r="BA2053"/>
          <cell r="BB2053"/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/>
          <cell r="BM2053"/>
          <cell r="BN2053"/>
          <cell r="BO2053"/>
          <cell r="BP2053"/>
          <cell r="BQ2053"/>
          <cell r="BR2053"/>
          <cell r="BS2053"/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/>
          <cell r="DA2053"/>
          <cell r="DB2053"/>
          <cell r="DC2053"/>
          <cell r="DD2053"/>
          <cell r="DE2053"/>
          <cell r="DF2053"/>
          <cell r="DG2053"/>
          <cell r="DH2053"/>
          <cell r="DI2053"/>
          <cell r="DJ2053"/>
          <cell r="DK2053"/>
          <cell r="DL2053"/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  <cell r="DW2053"/>
          <cell r="DX2053"/>
          <cell r="DY2053"/>
          <cell r="DZ2053"/>
          <cell r="EA2053"/>
          <cell r="EB2053"/>
          <cell r="EC2053"/>
          <cell r="ED2053"/>
          <cell r="EE2053"/>
          <cell r="EF2053"/>
          <cell r="EG2053"/>
          <cell r="EH2053"/>
          <cell r="EI2053"/>
          <cell r="EJ2053"/>
          <cell r="EK2053"/>
          <cell r="EL2053"/>
          <cell r="EM2053"/>
          <cell r="EN2053"/>
          <cell r="EO2053"/>
          <cell r="EP2053"/>
          <cell r="EQ2053"/>
          <cell r="ER2053"/>
          <cell r="ES2053"/>
          <cell r="ET2053"/>
          <cell r="EU2053"/>
          <cell r="EV2053"/>
          <cell r="EW2053"/>
          <cell r="EX2053"/>
          <cell r="EY2053"/>
          <cell r="EZ2053"/>
          <cell r="FA2053"/>
          <cell r="FB2053"/>
          <cell r="FC2053"/>
          <cell r="FD2053"/>
          <cell r="FE2053"/>
          <cell r="FF2053"/>
          <cell r="FG2053"/>
          <cell r="FH2053"/>
          <cell r="FI2053"/>
          <cell r="FJ2053"/>
          <cell r="FK2053"/>
          <cell r="FL2053"/>
          <cell r="FM2053"/>
          <cell r="FN2053"/>
          <cell r="FO2053"/>
          <cell r="FP2053"/>
          <cell r="FQ2053"/>
          <cell r="FR2053"/>
          <cell r="FS2053"/>
          <cell r="FT2053"/>
          <cell r="FU2053"/>
          <cell r="FV2053"/>
          <cell r="FW2053"/>
          <cell r="FX2053"/>
          <cell r="FY2053"/>
          <cell r="FZ2053"/>
          <cell r="GA2053"/>
          <cell r="GB2053"/>
          <cell r="GC2053"/>
          <cell r="GD2053"/>
          <cell r="GE2053"/>
          <cell r="GF2053"/>
          <cell r="GG2053"/>
          <cell r="GH2053"/>
          <cell r="GI2053"/>
          <cell r="GJ2053"/>
          <cell r="GK2053"/>
          <cell r="GL2053"/>
          <cell r="GM2053"/>
          <cell r="GN2053"/>
          <cell r="GO2053"/>
          <cell r="GP2053"/>
          <cell r="GQ2053"/>
          <cell r="GR2053"/>
          <cell r="GS2053"/>
          <cell r="GT2053"/>
          <cell r="GU2053"/>
          <cell r="GV2053"/>
          <cell r="GW2053"/>
          <cell r="GX2053"/>
          <cell r="GY2053"/>
          <cell r="GZ2053"/>
          <cell r="HA2053"/>
          <cell r="HB2053"/>
          <cell r="HC2053"/>
          <cell r="HD2053"/>
          <cell r="HE2053"/>
          <cell r="HF2053"/>
          <cell r="HG2053"/>
          <cell r="HH2053"/>
          <cell r="HI2053"/>
          <cell r="HJ2053"/>
          <cell r="HK2053"/>
          <cell r="HL2053"/>
          <cell r="HM2053"/>
          <cell r="HN2053"/>
          <cell r="HO2053"/>
          <cell r="HP2053"/>
          <cell r="HQ2053"/>
          <cell r="HR2053"/>
          <cell r="HS2053"/>
          <cell r="HT2053"/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/>
          <cell r="IE2053"/>
          <cell r="IF2053"/>
          <cell r="IG2053"/>
          <cell r="IH2053"/>
          <cell r="II2053"/>
          <cell r="IJ2053"/>
          <cell r="IK2053"/>
          <cell r="IL2053"/>
          <cell r="IM2053"/>
          <cell r="IN2053"/>
          <cell r="IO2053"/>
          <cell r="IP2053"/>
          <cell r="IQ2053"/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/>
          <cell r="B2054"/>
          <cell r="C2054"/>
          <cell r="D2054"/>
          <cell r="E2054"/>
          <cell r="F2054"/>
          <cell r="H2054"/>
          <cell r="I2054"/>
          <cell r="J2054"/>
          <cell r="K2054"/>
          <cell r="L2054"/>
          <cell r="M2054"/>
          <cell r="N2054"/>
          <cell r="O2054"/>
          <cell r="P2054"/>
          <cell r="Q2054"/>
          <cell r="R2054"/>
          <cell r="S2054"/>
          <cell r="T2054"/>
          <cell r="U2054"/>
          <cell r="V2054"/>
          <cell r="W2054"/>
          <cell r="X2054"/>
          <cell r="Y2054"/>
          <cell r="Z2054"/>
          <cell r="AA2054"/>
          <cell r="AB2054"/>
          <cell r="AC2054"/>
          <cell r="AD2054"/>
          <cell r="AE2054"/>
          <cell r="AF2054"/>
          <cell r="AG2054"/>
          <cell r="AH2054"/>
          <cell r="AI2054"/>
          <cell r="AJ2054"/>
          <cell r="AK2054"/>
          <cell r="AL2054"/>
          <cell r="AM2054"/>
          <cell r="AN2054"/>
          <cell r="AO2054"/>
          <cell r="AP2054"/>
          <cell r="AQ2054"/>
          <cell r="AR2054"/>
          <cell r="AS2054"/>
          <cell r="AT2054"/>
          <cell r="AU2054"/>
          <cell r="AV2054"/>
          <cell r="AW2054"/>
          <cell r="AX2054"/>
          <cell r="AY2054"/>
          <cell r="AZ2054"/>
          <cell r="BA2054"/>
          <cell r="BB2054"/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/>
          <cell r="BM2054"/>
          <cell r="BN2054"/>
          <cell r="BO2054"/>
          <cell r="BP2054"/>
          <cell r="BQ2054"/>
          <cell r="BR2054"/>
          <cell r="BS2054"/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/>
          <cell r="DA2054"/>
          <cell r="DB2054"/>
          <cell r="DC2054"/>
          <cell r="DD2054"/>
          <cell r="DE2054"/>
          <cell r="DF2054"/>
          <cell r="DG2054"/>
          <cell r="DH2054"/>
          <cell r="DI2054"/>
          <cell r="DJ2054"/>
          <cell r="DK2054"/>
          <cell r="DL2054"/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  <cell r="DW2054"/>
          <cell r="DX2054"/>
          <cell r="DY2054"/>
          <cell r="DZ2054"/>
          <cell r="EA2054"/>
          <cell r="EB2054"/>
          <cell r="EC2054"/>
          <cell r="ED2054"/>
          <cell r="EE2054"/>
          <cell r="EF2054"/>
          <cell r="EG2054"/>
          <cell r="EH2054"/>
          <cell r="EI2054"/>
          <cell r="EJ2054"/>
          <cell r="EK2054"/>
          <cell r="EL2054"/>
          <cell r="EM2054"/>
          <cell r="EN2054"/>
          <cell r="EO2054"/>
          <cell r="EP2054"/>
          <cell r="EQ2054"/>
          <cell r="ER2054"/>
          <cell r="ES2054"/>
          <cell r="ET2054"/>
          <cell r="EU2054"/>
          <cell r="EV2054"/>
          <cell r="EW2054"/>
          <cell r="EX2054"/>
          <cell r="EY2054"/>
          <cell r="EZ2054"/>
          <cell r="FA2054"/>
          <cell r="FB2054"/>
          <cell r="FC2054"/>
          <cell r="FD2054"/>
          <cell r="FE2054"/>
          <cell r="FF2054"/>
          <cell r="FG2054"/>
          <cell r="FH2054"/>
          <cell r="FI2054"/>
          <cell r="FJ2054"/>
          <cell r="FK2054"/>
          <cell r="FL2054"/>
          <cell r="FM2054"/>
          <cell r="FN2054"/>
          <cell r="FO2054"/>
          <cell r="FP2054"/>
          <cell r="FQ2054"/>
          <cell r="FR2054"/>
          <cell r="FS2054"/>
          <cell r="FT2054"/>
          <cell r="FU2054"/>
          <cell r="FV2054"/>
          <cell r="FW2054"/>
          <cell r="FX2054"/>
          <cell r="FY2054"/>
          <cell r="FZ2054"/>
          <cell r="GA2054"/>
          <cell r="GB2054"/>
          <cell r="GC2054"/>
          <cell r="GD2054"/>
          <cell r="GE2054"/>
          <cell r="GF2054"/>
          <cell r="GG2054"/>
          <cell r="GH2054"/>
          <cell r="GI2054"/>
          <cell r="GJ2054"/>
          <cell r="GK2054"/>
          <cell r="GL2054"/>
          <cell r="GM2054"/>
          <cell r="GN2054"/>
          <cell r="GO2054"/>
          <cell r="GP2054"/>
          <cell r="GQ2054"/>
          <cell r="GR2054"/>
          <cell r="GS2054"/>
          <cell r="GT2054"/>
          <cell r="GU2054"/>
          <cell r="GV2054"/>
          <cell r="GW2054"/>
          <cell r="GX2054"/>
          <cell r="GY2054"/>
          <cell r="GZ2054"/>
          <cell r="HA2054"/>
          <cell r="HB2054"/>
          <cell r="HC2054"/>
          <cell r="HD2054"/>
          <cell r="HE2054"/>
          <cell r="HF2054"/>
          <cell r="HG2054"/>
          <cell r="HH2054"/>
          <cell r="HI2054"/>
          <cell r="HJ2054"/>
          <cell r="HK2054"/>
          <cell r="HL2054"/>
          <cell r="HM2054"/>
          <cell r="HN2054"/>
          <cell r="HO2054"/>
          <cell r="HP2054"/>
          <cell r="HQ2054"/>
          <cell r="HR2054"/>
          <cell r="HS2054"/>
          <cell r="HT2054"/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/>
          <cell r="IE2054"/>
          <cell r="IF2054"/>
          <cell r="IG2054"/>
          <cell r="IH2054"/>
          <cell r="II2054"/>
          <cell r="IJ2054"/>
          <cell r="IK2054"/>
          <cell r="IL2054"/>
          <cell r="IM2054"/>
          <cell r="IN2054"/>
          <cell r="IO2054"/>
          <cell r="IP2054"/>
          <cell r="IQ2054"/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/>
          <cell r="B2055"/>
          <cell r="C2055"/>
          <cell r="D2055"/>
          <cell r="E2055"/>
          <cell r="F2055"/>
          <cell r="H2055"/>
          <cell r="I2055"/>
          <cell r="J2055"/>
          <cell r="K2055"/>
          <cell r="L2055"/>
          <cell r="M2055"/>
          <cell r="N2055"/>
          <cell r="O2055"/>
          <cell r="P2055"/>
          <cell r="Q2055"/>
          <cell r="R2055"/>
          <cell r="S2055"/>
          <cell r="T2055"/>
          <cell r="U2055"/>
          <cell r="V2055"/>
          <cell r="W2055"/>
          <cell r="X2055"/>
          <cell r="Y2055"/>
          <cell r="Z2055"/>
          <cell r="AA2055"/>
          <cell r="AB2055"/>
          <cell r="AC2055"/>
          <cell r="AD2055"/>
          <cell r="AE2055"/>
          <cell r="AF2055"/>
          <cell r="AG2055"/>
          <cell r="AH2055"/>
          <cell r="AI2055"/>
          <cell r="AJ2055"/>
          <cell r="AK2055"/>
          <cell r="AL2055"/>
          <cell r="AM2055"/>
          <cell r="AN2055"/>
          <cell r="AO2055"/>
          <cell r="AP2055"/>
          <cell r="AQ2055"/>
          <cell r="AR2055"/>
          <cell r="AS2055"/>
          <cell r="AT2055"/>
          <cell r="AU2055"/>
          <cell r="AV2055"/>
          <cell r="AW2055"/>
          <cell r="AX2055"/>
          <cell r="AY2055"/>
          <cell r="AZ2055"/>
          <cell r="BA2055"/>
          <cell r="BB2055"/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/>
          <cell r="BM2055"/>
          <cell r="BN2055"/>
          <cell r="BO2055"/>
          <cell r="BP2055"/>
          <cell r="BQ2055"/>
          <cell r="BR2055"/>
          <cell r="BS2055"/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/>
          <cell r="DA2055"/>
          <cell r="DB2055"/>
          <cell r="DC2055"/>
          <cell r="DD2055"/>
          <cell r="DE2055"/>
          <cell r="DF2055"/>
          <cell r="DG2055"/>
          <cell r="DH2055"/>
          <cell r="DI2055"/>
          <cell r="DJ2055"/>
          <cell r="DK2055"/>
          <cell r="DL2055"/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  <cell r="DW2055"/>
          <cell r="DX2055"/>
          <cell r="DY2055"/>
          <cell r="DZ2055"/>
          <cell r="EA2055"/>
          <cell r="EB2055"/>
          <cell r="EC2055"/>
          <cell r="ED2055"/>
          <cell r="EE2055"/>
          <cell r="EF2055"/>
          <cell r="EG2055"/>
          <cell r="EH2055"/>
          <cell r="EI2055"/>
          <cell r="EJ2055"/>
          <cell r="EK2055"/>
          <cell r="EL2055"/>
          <cell r="EM2055"/>
          <cell r="EN2055"/>
          <cell r="EO2055"/>
          <cell r="EP2055"/>
          <cell r="EQ2055"/>
          <cell r="ER2055"/>
          <cell r="ES2055"/>
          <cell r="ET2055"/>
          <cell r="EU2055"/>
          <cell r="EV2055"/>
          <cell r="EW2055"/>
          <cell r="EX2055"/>
          <cell r="EY2055"/>
          <cell r="EZ2055"/>
          <cell r="FA2055"/>
          <cell r="FB2055"/>
          <cell r="FC2055"/>
          <cell r="FD2055"/>
          <cell r="FE2055"/>
          <cell r="FF2055"/>
          <cell r="FG2055"/>
          <cell r="FH2055"/>
          <cell r="FI2055"/>
          <cell r="FJ2055"/>
          <cell r="FK2055"/>
          <cell r="FL2055"/>
          <cell r="FM2055"/>
          <cell r="FN2055"/>
          <cell r="FO2055"/>
          <cell r="FP2055"/>
          <cell r="FQ2055"/>
          <cell r="FR2055"/>
          <cell r="FS2055"/>
          <cell r="FT2055"/>
          <cell r="FU2055"/>
          <cell r="FV2055"/>
          <cell r="FW2055"/>
          <cell r="FX2055"/>
          <cell r="FY2055"/>
          <cell r="FZ2055"/>
          <cell r="GA2055"/>
          <cell r="GB2055"/>
          <cell r="GC2055"/>
          <cell r="GD2055"/>
          <cell r="GE2055"/>
          <cell r="GF2055"/>
          <cell r="GG2055"/>
          <cell r="GH2055"/>
          <cell r="GI2055"/>
          <cell r="GJ2055"/>
          <cell r="GK2055"/>
          <cell r="GL2055"/>
          <cell r="GM2055"/>
          <cell r="GN2055"/>
          <cell r="GO2055"/>
          <cell r="GP2055"/>
          <cell r="GQ2055"/>
          <cell r="GR2055"/>
          <cell r="GS2055"/>
          <cell r="GT2055"/>
          <cell r="GU2055"/>
          <cell r="GV2055"/>
          <cell r="GW2055"/>
          <cell r="GX2055"/>
          <cell r="GY2055"/>
          <cell r="GZ2055"/>
          <cell r="HA2055"/>
          <cell r="HB2055"/>
          <cell r="HC2055"/>
          <cell r="HD2055"/>
          <cell r="HE2055"/>
          <cell r="HF2055"/>
          <cell r="HG2055"/>
          <cell r="HH2055"/>
          <cell r="HI2055"/>
          <cell r="HJ2055"/>
          <cell r="HK2055"/>
          <cell r="HL2055"/>
          <cell r="HM2055"/>
          <cell r="HN2055"/>
          <cell r="HO2055"/>
          <cell r="HP2055"/>
          <cell r="HQ2055"/>
          <cell r="HR2055"/>
          <cell r="HS2055"/>
          <cell r="HT2055"/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/>
          <cell r="IE2055"/>
          <cell r="IF2055"/>
          <cell r="IG2055"/>
          <cell r="IH2055"/>
          <cell r="II2055"/>
          <cell r="IJ2055"/>
          <cell r="IK2055"/>
          <cell r="IL2055"/>
          <cell r="IM2055"/>
          <cell r="IN2055"/>
          <cell r="IO2055"/>
          <cell r="IP2055"/>
          <cell r="IQ2055"/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/>
          <cell r="B2056"/>
          <cell r="C2056"/>
          <cell r="D2056"/>
          <cell r="E2056"/>
          <cell r="F2056"/>
          <cell r="H2056"/>
          <cell r="I2056"/>
          <cell r="J2056"/>
          <cell r="K2056"/>
          <cell r="L2056"/>
          <cell r="M2056"/>
          <cell r="N2056"/>
          <cell r="O2056"/>
          <cell r="P2056"/>
          <cell r="Q2056"/>
          <cell r="R2056"/>
          <cell r="S2056"/>
          <cell r="T2056"/>
          <cell r="U2056"/>
          <cell r="V2056"/>
          <cell r="W2056"/>
          <cell r="X2056"/>
          <cell r="Y2056"/>
          <cell r="Z2056"/>
          <cell r="AA2056"/>
          <cell r="AB2056"/>
          <cell r="AC2056"/>
          <cell r="AD2056"/>
          <cell r="AE2056"/>
          <cell r="AF2056"/>
          <cell r="AG2056"/>
          <cell r="AH2056"/>
          <cell r="AI2056"/>
          <cell r="AJ2056"/>
          <cell r="AK2056"/>
          <cell r="AL2056"/>
          <cell r="AM2056"/>
          <cell r="AN2056"/>
          <cell r="AO2056"/>
          <cell r="AP2056"/>
          <cell r="AQ2056"/>
          <cell r="AR2056"/>
          <cell r="AS2056"/>
          <cell r="AT2056"/>
          <cell r="AU2056"/>
          <cell r="AV2056"/>
          <cell r="AW2056"/>
          <cell r="AX2056"/>
          <cell r="AY2056"/>
          <cell r="AZ2056"/>
          <cell r="BA2056"/>
          <cell r="BB2056"/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/>
          <cell r="BM2056"/>
          <cell r="BN2056"/>
          <cell r="BO2056"/>
          <cell r="BP2056"/>
          <cell r="BQ2056"/>
          <cell r="BR2056"/>
          <cell r="BS2056"/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/>
          <cell r="DA2056"/>
          <cell r="DB2056"/>
          <cell r="DC2056"/>
          <cell r="DD2056"/>
          <cell r="DE2056"/>
          <cell r="DF2056"/>
          <cell r="DG2056"/>
          <cell r="DH2056"/>
          <cell r="DI2056"/>
          <cell r="DJ2056"/>
          <cell r="DK2056"/>
          <cell r="DL2056"/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  <cell r="DW2056"/>
          <cell r="DX2056"/>
          <cell r="DY2056"/>
          <cell r="DZ2056"/>
          <cell r="EA2056"/>
          <cell r="EB2056"/>
          <cell r="EC2056"/>
          <cell r="ED2056"/>
          <cell r="EE2056"/>
          <cell r="EF2056"/>
          <cell r="EG2056"/>
          <cell r="EH2056"/>
          <cell r="EI2056"/>
          <cell r="EJ2056"/>
          <cell r="EK2056"/>
          <cell r="EL2056"/>
          <cell r="EM2056"/>
          <cell r="EN2056"/>
          <cell r="EO2056"/>
          <cell r="EP2056"/>
          <cell r="EQ2056"/>
          <cell r="ER2056"/>
          <cell r="ES2056"/>
          <cell r="ET2056"/>
          <cell r="EU2056"/>
          <cell r="EV2056"/>
          <cell r="EW2056"/>
          <cell r="EX2056"/>
          <cell r="EY2056"/>
          <cell r="EZ2056"/>
          <cell r="FA2056"/>
          <cell r="FB2056"/>
          <cell r="FC2056"/>
          <cell r="FD2056"/>
          <cell r="FE2056"/>
          <cell r="FF2056"/>
          <cell r="FG2056"/>
          <cell r="FH2056"/>
          <cell r="FI2056"/>
          <cell r="FJ2056"/>
          <cell r="FK2056"/>
          <cell r="FL2056"/>
          <cell r="FM2056"/>
          <cell r="FN2056"/>
          <cell r="FO2056"/>
          <cell r="FP2056"/>
          <cell r="FQ2056"/>
          <cell r="FR2056"/>
          <cell r="FS2056"/>
          <cell r="FT2056"/>
          <cell r="FU2056"/>
          <cell r="FV2056"/>
          <cell r="FW2056"/>
          <cell r="FX2056"/>
          <cell r="FY2056"/>
          <cell r="FZ2056"/>
          <cell r="GA2056"/>
          <cell r="GB2056"/>
          <cell r="GC2056"/>
          <cell r="GD2056"/>
          <cell r="GE2056"/>
          <cell r="GF2056"/>
          <cell r="GG2056"/>
          <cell r="GH2056"/>
          <cell r="GI2056"/>
          <cell r="GJ2056"/>
          <cell r="GK2056"/>
          <cell r="GL2056"/>
          <cell r="GM2056"/>
          <cell r="GN2056"/>
          <cell r="GO2056"/>
          <cell r="GP2056"/>
          <cell r="GQ2056"/>
          <cell r="GR2056"/>
          <cell r="GS2056"/>
          <cell r="GT2056"/>
          <cell r="GU2056"/>
          <cell r="GV2056"/>
          <cell r="GW2056"/>
          <cell r="GX2056"/>
          <cell r="GY2056"/>
          <cell r="GZ2056"/>
          <cell r="HA2056"/>
          <cell r="HB2056"/>
          <cell r="HC2056"/>
          <cell r="HD2056"/>
          <cell r="HE2056"/>
          <cell r="HF2056"/>
          <cell r="HG2056"/>
          <cell r="HH2056"/>
          <cell r="HI2056"/>
          <cell r="HJ2056"/>
          <cell r="HK2056"/>
          <cell r="HL2056"/>
          <cell r="HM2056"/>
          <cell r="HN2056"/>
          <cell r="HO2056"/>
          <cell r="HP2056"/>
          <cell r="HQ2056"/>
          <cell r="HR2056"/>
          <cell r="HS2056"/>
          <cell r="HT2056"/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/>
          <cell r="IE2056"/>
          <cell r="IF2056"/>
          <cell r="IG2056"/>
          <cell r="IH2056"/>
          <cell r="II2056"/>
          <cell r="IJ2056"/>
          <cell r="IK2056"/>
          <cell r="IL2056"/>
          <cell r="IM2056"/>
          <cell r="IN2056"/>
          <cell r="IO2056"/>
          <cell r="IP2056"/>
          <cell r="IQ2056"/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/>
          <cell r="B2057"/>
          <cell r="C2057"/>
          <cell r="D2057"/>
          <cell r="E2057"/>
          <cell r="F2057"/>
          <cell r="H2057"/>
          <cell r="I2057"/>
          <cell r="J2057"/>
          <cell r="K2057"/>
          <cell r="L2057"/>
          <cell r="M2057"/>
          <cell r="N2057"/>
          <cell r="O2057"/>
          <cell r="P2057"/>
          <cell r="Q2057"/>
          <cell r="R2057"/>
          <cell r="S2057"/>
          <cell r="T2057"/>
          <cell r="U2057"/>
          <cell r="V2057"/>
          <cell r="W2057"/>
          <cell r="X2057"/>
          <cell r="Y2057"/>
          <cell r="Z2057"/>
          <cell r="AA2057"/>
          <cell r="AB2057"/>
          <cell r="AC2057"/>
          <cell r="AD2057"/>
          <cell r="AE2057"/>
          <cell r="AF2057"/>
          <cell r="AG2057"/>
          <cell r="AH2057"/>
          <cell r="AI2057"/>
          <cell r="AJ2057"/>
          <cell r="AK2057"/>
          <cell r="AL2057"/>
          <cell r="AM2057"/>
          <cell r="AN2057"/>
          <cell r="AO2057"/>
          <cell r="AP2057"/>
          <cell r="AQ2057"/>
          <cell r="AR2057"/>
          <cell r="AS2057"/>
          <cell r="AT2057"/>
          <cell r="AU2057"/>
          <cell r="AV2057"/>
          <cell r="AW2057"/>
          <cell r="AX2057"/>
          <cell r="AY2057"/>
          <cell r="AZ2057"/>
          <cell r="BA2057"/>
          <cell r="BB2057"/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/>
          <cell r="BM2057"/>
          <cell r="BN2057"/>
          <cell r="BO2057"/>
          <cell r="BP2057"/>
          <cell r="BQ2057"/>
          <cell r="BR2057"/>
          <cell r="BS2057"/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/>
          <cell r="DA2057"/>
          <cell r="DB2057"/>
          <cell r="DC2057"/>
          <cell r="DD2057"/>
          <cell r="DE2057"/>
          <cell r="DF2057"/>
          <cell r="DG2057"/>
          <cell r="DH2057"/>
          <cell r="DI2057"/>
          <cell r="DJ2057"/>
          <cell r="DK2057"/>
          <cell r="DL2057"/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  <cell r="DW2057"/>
          <cell r="DX2057"/>
          <cell r="DY2057"/>
          <cell r="DZ2057"/>
          <cell r="EA2057"/>
          <cell r="EB2057"/>
          <cell r="EC2057"/>
          <cell r="ED2057"/>
          <cell r="EE2057"/>
          <cell r="EF2057"/>
          <cell r="EG2057"/>
          <cell r="EH2057"/>
          <cell r="EI2057"/>
          <cell r="EJ2057"/>
          <cell r="EK2057"/>
          <cell r="EL2057"/>
          <cell r="EM2057"/>
          <cell r="EN2057"/>
          <cell r="EO2057"/>
          <cell r="EP2057"/>
          <cell r="EQ2057"/>
          <cell r="ER2057"/>
          <cell r="ES2057"/>
          <cell r="ET2057"/>
          <cell r="EU2057"/>
          <cell r="EV2057"/>
          <cell r="EW2057"/>
          <cell r="EX2057"/>
          <cell r="EY2057"/>
          <cell r="EZ2057"/>
          <cell r="FA2057"/>
          <cell r="FB2057"/>
          <cell r="FC2057"/>
          <cell r="FD2057"/>
          <cell r="FE2057"/>
          <cell r="FF2057"/>
          <cell r="FG2057"/>
          <cell r="FH2057"/>
          <cell r="FI2057"/>
          <cell r="FJ2057"/>
          <cell r="FK2057"/>
          <cell r="FL2057"/>
          <cell r="FM2057"/>
          <cell r="FN2057"/>
          <cell r="FO2057"/>
          <cell r="FP2057"/>
          <cell r="FQ2057"/>
          <cell r="FR2057"/>
          <cell r="FS2057"/>
          <cell r="FT2057"/>
          <cell r="FU2057"/>
          <cell r="FV2057"/>
          <cell r="FW2057"/>
          <cell r="FX2057"/>
          <cell r="FY2057"/>
          <cell r="FZ2057"/>
          <cell r="GA2057"/>
          <cell r="GB2057"/>
          <cell r="GC2057"/>
          <cell r="GD2057"/>
          <cell r="GE2057"/>
          <cell r="GF2057"/>
          <cell r="GG2057"/>
          <cell r="GH2057"/>
          <cell r="GI2057"/>
          <cell r="GJ2057"/>
          <cell r="GK2057"/>
          <cell r="GL2057"/>
          <cell r="GM2057"/>
          <cell r="GN2057"/>
          <cell r="GO2057"/>
          <cell r="GP2057"/>
          <cell r="GQ2057"/>
          <cell r="GR2057"/>
          <cell r="GS2057"/>
          <cell r="GT2057"/>
          <cell r="GU2057"/>
          <cell r="GV2057"/>
          <cell r="GW2057"/>
          <cell r="GX2057"/>
          <cell r="GY2057"/>
          <cell r="GZ2057"/>
          <cell r="HA2057"/>
          <cell r="HB2057"/>
          <cell r="HC2057"/>
          <cell r="HD2057"/>
          <cell r="HE2057"/>
          <cell r="HF2057"/>
          <cell r="HG2057"/>
          <cell r="HH2057"/>
          <cell r="HI2057"/>
          <cell r="HJ2057"/>
          <cell r="HK2057"/>
          <cell r="HL2057"/>
          <cell r="HM2057"/>
          <cell r="HN2057"/>
          <cell r="HO2057"/>
          <cell r="HP2057"/>
          <cell r="HQ2057"/>
          <cell r="HR2057"/>
          <cell r="HS2057"/>
          <cell r="HT2057"/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/>
          <cell r="IE2057"/>
          <cell r="IF2057"/>
          <cell r="IG2057"/>
          <cell r="IH2057"/>
          <cell r="II2057"/>
          <cell r="IJ2057"/>
          <cell r="IK2057"/>
          <cell r="IL2057"/>
          <cell r="IM2057"/>
          <cell r="IN2057"/>
          <cell r="IO2057"/>
          <cell r="IP2057"/>
          <cell r="IQ2057"/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/>
          <cell r="B2058"/>
          <cell r="C2058"/>
          <cell r="D2058"/>
          <cell r="E2058"/>
          <cell r="F2058"/>
          <cell r="H2058"/>
          <cell r="I2058"/>
          <cell r="J2058"/>
          <cell r="K2058"/>
          <cell r="L2058"/>
          <cell r="M2058"/>
          <cell r="N2058"/>
          <cell r="O2058"/>
          <cell r="P2058"/>
          <cell r="Q2058"/>
          <cell r="R2058"/>
          <cell r="S2058"/>
          <cell r="T2058"/>
          <cell r="U2058"/>
          <cell r="V2058"/>
          <cell r="W2058"/>
          <cell r="X2058"/>
          <cell r="Y2058"/>
          <cell r="Z2058"/>
          <cell r="AA2058"/>
          <cell r="AB2058"/>
          <cell r="AC2058"/>
          <cell r="AD2058"/>
          <cell r="AE2058"/>
          <cell r="AF2058"/>
          <cell r="AG2058"/>
          <cell r="AH2058"/>
          <cell r="AI2058"/>
          <cell r="AJ2058"/>
          <cell r="AK2058"/>
          <cell r="AL2058"/>
          <cell r="AM2058"/>
          <cell r="AN2058"/>
          <cell r="AO2058"/>
          <cell r="AP2058"/>
          <cell r="AQ2058"/>
          <cell r="AR2058"/>
          <cell r="AS2058"/>
          <cell r="AT2058"/>
          <cell r="AU2058"/>
          <cell r="AV2058"/>
          <cell r="AW2058"/>
          <cell r="AX2058"/>
          <cell r="AY2058"/>
          <cell r="AZ2058"/>
          <cell r="BA2058"/>
          <cell r="BB2058"/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/>
          <cell r="BM2058"/>
          <cell r="BN2058"/>
          <cell r="BO2058"/>
          <cell r="BP2058"/>
          <cell r="BQ2058"/>
          <cell r="BR2058"/>
          <cell r="BS2058"/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/>
          <cell r="DA2058"/>
          <cell r="DB2058"/>
          <cell r="DC2058"/>
          <cell r="DD2058"/>
          <cell r="DE2058"/>
          <cell r="DF2058"/>
          <cell r="DG2058"/>
          <cell r="DH2058"/>
          <cell r="DI2058"/>
          <cell r="DJ2058"/>
          <cell r="DK2058"/>
          <cell r="DL2058"/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  <cell r="DW2058"/>
          <cell r="DX2058"/>
          <cell r="DY2058"/>
          <cell r="DZ2058"/>
          <cell r="EA2058"/>
          <cell r="EB2058"/>
          <cell r="EC2058"/>
          <cell r="ED2058"/>
          <cell r="EE2058"/>
          <cell r="EF2058"/>
          <cell r="EG2058"/>
          <cell r="EH2058"/>
          <cell r="EI2058"/>
          <cell r="EJ2058"/>
          <cell r="EK2058"/>
          <cell r="EL2058"/>
          <cell r="EM2058"/>
          <cell r="EN2058"/>
          <cell r="EO2058"/>
          <cell r="EP2058"/>
          <cell r="EQ2058"/>
          <cell r="ER2058"/>
          <cell r="ES2058"/>
          <cell r="ET2058"/>
          <cell r="EU2058"/>
          <cell r="EV2058"/>
          <cell r="EW2058"/>
          <cell r="EX2058"/>
          <cell r="EY2058"/>
          <cell r="EZ2058"/>
          <cell r="FA2058"/>
          <cell r="FB2058"/>
          <cell r="FC2058"/>
          <cell r="FD2058"/>
          <cell r="FE2058"/>
          <cell r="FF2058"/>
          <cell r="FG2058"/>
          <cell r="FH2058"/>
          <cell r="FI2058"/>
          <cell r="FJ2058"/>
          <cell r="FK2058"/>
          <cell r="FL2058"/>
          <cell r="FM2058"/>
          <cell r="FN2058"/>
          <cell r="FO2058"/>
          <cell r="FP2058"/>
          <cell r="FQ2058"/>
          <cell r="FR2058"/>
          <cell r="FS2058"/>
          <cell r="FT2058"/>
          <cell r="FU2058"/>
          <cell r="FV2058"/>
          <cell r="FW2058"/>
          <cell r="FX2058"/>
          <cell r="FY2058"/>
          <cell r="FZ2058"/>
          <cell r="GA2058"/>
          <cell r="GB2058"/>
          <cell r="GC2058"/>
          <cell r="GD2058"/>
          <cell r="GE2058"/>
          <cell r="GF2058"/>
          <cell r="GG2058"/>
          <cell r="GH2058"/>
          <cell r="GI2058"/>
          <cell r="GJ2058"/>
          <cell r="GK2058"/>
          <cell r="GL2058"/>
          <cell r="GM2058"/>
          <cell r="GN2058"/>
          <cell r="GO2058"/>
          <cell r="GP2058"/>
          <cell r="GQ2058"/>
          <cell r="GR2058"/>
          <cell r="GS2058"/>
          <cell r="GT2058"/>
          <cell r="GU2058"/>
          <cell r="GV2058"/>
          <cell r="GW2058"/>
          <cell r="GX2058"/>
          <cell r="GY2058"/>
          <cell r="GZ2058"/>
          <cell r="HA2058"/>
          <cell r="HB2058"/>
          <cell r="HC2058"/>
          <cell r="HD2058"/>
          <cell r="HE2058"/>
          <cell r="HF2058"/>
          <cell r="HG2058"/>
          <cell r="HH2058"/>
          <cell r="HI2058"/>
          <cell r="HJ2058"/>
          <cell r="HK2058"/>
          <cell r="HL2058"/>
          <cell r="HM2058"/>
          <cell r="HN2058"/>
          <cell r="HO2058"/>
          <cell r="HP2058"/>
          <cell r="HQ2058"/>
          <cell r="HR2058"/>
          <cell r="HS2058"/>
          <cell r="HT2058"/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/>
          <cell r="IE2058"/>
          <cell r="IF2058"/>
          <cell r="IG2058"/>
          <cell r="IH2058"/>
          <cell r="II2058"/>
          <cell r="IJ2058"/>
          <cell r="IK2058"/>
          <cell r="IL2058"/>
          <cell r="IM2058"/>
          <cell r="IN2058"/>
          <cell r="IO2058"/>
          <cell r="IP2058"/>
          <cell r="IQ2058"/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/>
          <cell r="B2059"/>
          <cell r="C2059"/>
          <cell r="D2059"/>
          <cell r="E2059"/>
          <cell r="F2059"/>
          <cell r="H2059"/>
          <cell r="I2059"/>
          <cell r="J2059"/>
          <cell r="K2059"/>
          <cell r="L2059"/>
          <cell r="M2059"/>
          <cell r="N2059"/>
          <cell r="O2059"/>
          <cell r="P2059"/>
          <cell r="Q2059"/>
          <cell r="R2059"/>
          <cell r="S2059"/>
          <cell r="T2059"/>
          <cell r="U2059"/>
          <cell r="V2059"/>
          <cell r="W2059"/>
          <cell r="X2059"/>
          <cell r="Y2059"/>
          <cell r="Z2059"/>
          <cell r="AA2059"/>
          <cell r="AB2059"/>
          <cell r="AC2059"/>
          <cell r="AD2059"/>
          <cell r="AE2059"/>
          <cell r="AF2059"/>
          <cell r="AG2059"/>
          <cell r="AH2059"/>
          <cell r="AI2059"/>
          <cell r="AJ2059"/>
          <cell r="AK2059"/>
          <cell r="AL2059"/>
          <cell r="AM2059"/>
          <cell r="AN2059"/>
          <cell r="AO2059"/>
          <cell r="AP2059"/>
          <cell r="AQ2059"/>
          <cell r="AR2059"/>
          <cell r="AS2059"/>
          <cell r="AT2059"/>
          <cell r="AU2059"/>
          <cell r="AV2059"/>
          <cell r="AW2059"/>
          <cell r="AX2059"/>
          <cell r="AY2059"/>
          <cell r="AZ2059"/>
          <cell r="BA2059"/>
          <cell r="BB2059"/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/>
          <cell r="BM2059"/>
          <cell r="BN2059"/>
          <cell r="BO2059"/>
          <cell r="BP2059"/>
          <cell r="BQ2059"/>
          <cell r="BR2059"/>
          <cell r="BS2059"/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/>
          <cell r="DA2059"/>
          <cell r="DB2059"/>
          <cell r="DC2059"/>
          <cell r="DD2059"/>
          <cell r="DE2059"/>
          <cell r="DF2059"/>
          <cell r="DG2059"/>
          <cell r="DH2059"/>
          <cell r="DI2059"/>
          <cell r="DJ2059"/>
          <cell r="DK2059"/>
          <cell r="DL2059"/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  <cell r="DW2059"/>
          <cell r="DX2059"/>
          <cell r="DY2059"/>
          <cell r="DZ2059"/>
          <cell r="EA2059"/>
          <cell r="EB2059"/>
          <cell r="EC2059"/>
          <cell r="ED2059"/>
          <cell r="EE2059"/>
          <cell r="EF2059"/>
          <cell r="EG2059"/>
          <cell r="EH2059"/>
          <cell r="EI2059"/>
          <cell r="EJ2059"/>
          <cell r="EK2059"/>
          <cell r="EL2059"/>
          <cell r="EM2059"/>
          <cell r="EN2059"/>
          <cell r="EO2059"/>
          <cell r="EP2059"/>
          <cell r="EQ2059"/>
          <cell r="ER2059"/>
          <cell r="ES2059"/>
          <cell r="ET2059"/>
          <cell r="EU2059"/>
          <cell r="EV2059"/>
          <cell r="EW2059"/>
          <cell r="EX2059"/>
          <cell r="EY2059"/>
          <cell r="EZ2059"/>
          <cell r="FA2059"/>
          <cell r="FB2059"/>
          <cell r="FC2059"/>
          <cell r="FD2059"/>
          <cell r="FE2059"/>
          <cell r="FF2059"/>
          <cell r="FG2059"/>
          <cell r="FH2059"/>
          <cell r="FI2059"/>
          <cell r="FJ2059"/>
          <cell r="FK2059"/>
          <cell r="FL2059"/>
          <cell r="FM2059"/>
          <cell r="FN2059"/>
          <cell r="FO2059"/>
          <cell r="FP2059"/>
          <cell r="FQ2059"/>
          <cell r="FR2059"/>
          <cell r="FS2059"/>
          <cell r="FT2059"/>
          <cell r="FU2059"/>
          <cell r="FV2059"/>
          <cell r="FW2059"/>
          <cell r="FX2059"/>
          <cell r="FY2059"/>
          <cell r="FZ2059"/>
          <cell r="GA2059"/>
          <cell r="GB2059"/>
          <cell r="GC2059"/>
          <cell r="GD2059"/>
          <cell r="GE2059"/>
          <cell r="GF2059"/>
          <cell r="GG2059"/>
          <cell r="GH2059"/>
          <cell r="GI2059"/>
          <cell r="GJ2059"/>
          <cell r="GK2059"/>
          <cell r="GL2059"/>
          <cell r="GM2059"/>
          <cell r="GN2059"/>
          <cell r="GO2059"/>
          <cell r="GP2059"/>
          <cell r="GQ2059"/>
          <cell r="GR2059"/>
          <cell r="GS2059"/>
          <cell r="GT2059"/>
          <cell r="GU2059"/>
          <cell r="GV2059"/>
          <cell r="GW2059"/>
          <cell r="GX2059"/>
          <cell r="GY2059"/>
          <cell r="GZ2059"/>
          <cell r="HA2059"/>
          <cell r="HB2059"/>
          <cell r="HC2059"/>
          <cell r="HD2059"/>
          <cell r="HE2059"/>
          <cell r="HF2059"/>
          <cell r="HG2059"/>
          <cell r="HH2059"/>
          <cell r="HI2059"/>
          <cell r="HJ2059"/>
          <cell r="HK2059"/>
          <cell r="HL2059"/>
          <cell r="HM2059"/>
          <cell r="HN2059"/>
          <cell r="HO2059"/>
          <cell r="HP2059"/>
          <cell r="HQ2059"/>
          <cell r="HR2059"/>
          <cell r="HS2059"/>
          <cell r="HT2059"/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/>
          <cell r="IE2059"/>
          <cell r="IF2059"/>
          <cell r="IG2059"/>
          <cell r="IH2059"/>
          <cell r="II2059"/>
          <cell r="IJ2059"/>
          <cell r="IK2059"/>
          <cell r="IL2059"/>
          <cell r="IM2059"/>
          <cell r="IN2059"/>
          <cell r="IO2059"/>
          <cell r="IP2059"/>
          <cell r="IQ2059"/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/>
          <cell r="B2060"/>
          <cell r="C2060"/>
          <cell r="D2060"/>
          <cell r="E2060"/>
          <cell r="F2060"/>
          <cell r="H2060"/>
          <cell r="I2060"/>
          <cell r="J2060"/>
          <cell r="K2060"/>
          <cell r="L2060"/>
          <cell r="M2060"/>
          <cell r="N2060"/>
          <cell r="O2060"/>
          <cell r="P2060"/>
          <cell r="Q2060"/>
          <cell r="R2060"/>
          <cell r="S2060"/>
          <cell r="T2060"/>
          <cell r="U2060"/>
          <cell r="V2060"/>
          <cell r="W2060"/>
          <cell r="X2060"/>
          <cell r="Y2060"/>
          <cell r="Z2060"/>
          <cell r="AA2060"/>
          <cell r="AB2060"/>
          <cell r="AC2060"/>
          <cell r="AD2060"/>
          <cell r="AE2060"/>
          <cell r="AF2060"/>
          <cell r="AG2060"/>
          <cell r="AH2060"/>
          <cell r="AI2060"/>
          <cell r="AJ2060"/>
          <cell r="AK2060"/>
          <cell r="AL2060"/>
          <cell r="AM2060"/>
          <cell r="AN2060"/>
          <cell r="AO2060"/>
          <cell r="AP2060"/>
          <cell r="AQ2060"/>
          <cell r="AR2060"/>
          <cell r="AS2060"/>
          <cell r="AT2060"/>
          <cell r="AU2060"/>
          <cell r="AV2060"/>
          <cell r="AW2060"/>
          <cell r="AX2060"/>
          <cell r="AY2060"/>
          <cell r="AZ2060"/>
          <cell r="BA2060"/>
          <cell r="BB2060"/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/>
          <cell r="BM2060"/>
          <cell r="BN2060"/>
          <cell r="BO2060"/>
          <cell r="BP2060"/>
          <cell r="BQ2060"/>
          <cell r="BR2060"/>
          <cell r="BS2060"/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/>
          <cell r="DA2060"/>
          <cell r="DB2060"/>
          <cell r="DC2060"/>
          <cell r="DD2060"/>
          <cell r="DE2060"/>
          <cell r="DF2060"/>
          <cell r="DG2060"/>
          <cell r="DH2060"/>
          <cell r="DI2060"/>
          <cell r="DJ2060"/>
          <cell r="DK2060"/>
          <cell r="DL2060"/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  <cell r="DW2060"/>
          <cell r="DX2060"/>
          <cell r="DY2060"/>
          <cell r="DZ2060"/>
          <cell r="EA2060"/>
          <cell r="EB2060"/>
          <cell r="EC2060"/>
          <cell r="ED2060"/>
          <cell r="EE2060"/>
          <cell r="EF2060"/>
          <cell r="EG2060"/>
          <cell r="EH2060"/>
          <cell r="EI2060"/>
          <cell r="EJ2060"/>
          <cell r="EK2060"/>
          <cell r="EL2060"/>
          <cell r="EM2060"/>
          <cell r="EN2060"/>
          <cell r="EO2060"/>
          <cell r="EP2060"/>
          <cell r="EQ2060"/>
          <cell r="ER2060"/>
          <cell r="ES2060"/>
          <cell r="ET2060"/>
          <cell r="EU2060"/>
          <cell r="EV2060"/>
          <cell r="EW2060"/>
          <cell r="EX2060"/>
          <cell r="EY2060"/>
          <cell r="EZ2060"/>
          <cell r="FA2060"/>
          <cell r="FB2060"/>
          <cell r="FC2060"/>
          <cell r="FD2060"/>
          <cell r="FE2060"/>
          <cell r="FF2060"/>
          <cell r="FG2060"/>
          <cell r="FH2060"/>
          <cell r="FI2060"/>
          <cell r="FJ2060"/>
          <cell r="FK2060"/>
          <cell r="FL2060"/>
          <cell r="FM2060"/>
          <cell r="FN2060"/>
          <cell r="FO2060"/>
          <cell r="FP2060"/>
          <cell r="FQ2060"/>
          <cell r="FR2060"/>
          <cell r="FS2060"/>
          <cell r="FT2060"/>
          <cell r="FU2060"/>
          <cell r="FV2060"/>
          <cell r="FW2060"/>
          <cell r="FX2060"/>
          <cell r="FY2060"/>
          <cell r="FZ2060"/>
          <cell r="GA2060"/>
          <cell r="GB2060"/>
          <cell r="GC2060"/>
          <cell r="GD2060"/>
          <cell r="GE2060"/>
          <cell r="GF2060"/>
          <cell r="GG2060"/>
          <cell r="GH2060"/>
          <cell r="GI2060"/>
          <cell r="GJ2060"/>
          <cell r="GK2060"/>
          <cell r="GL2060"/>
          <cell r="GM2060"/>
          <cell r="GN2060"/>
          <cell r="GO2060"/>
          <cell r="GP2060"/>
          <cell r="GQ2060"/>
          <cell r="GR2060"/>
          <cell r="GS2060"/>
          <cell r="GT2060"/>
          <cell r="GU2060"/>
          <cell r="GV2060"/>
          <cell r="GW2060"/>
          <cell r="GX2060"/>
          <cell r="GY2060"/>
          <cell r="GZ2060"/>
          <cell r="HA2060"/>
          <cell r="HB2060"/>
          <cell r="HC2060"/>
          <cell r="HD2060"/>
          <cell r="HE2060"/>
          <cell r="HF2060"/>
          <cell r="HG2060"/>
          <cell r="HH2060"/>
          <cell r="HI2060"/>
          <cell r="HJ2060"/>
          <cell r="HK2060"/>
          <cell r="HL2060"/>
          <cell r="HM2060"/>
          <cell r="HN2060"/>
          <cell r="HO2060"/>
          <cell r="HP2060"/>
          <cell r="HQ2060"/>
          <cell r="HR2060"/>
          <cell r="HS2060"/>
          <cell r="HT2060"/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/>
          <cell r="IE2060"/>
          <cell r="IF2060"/>
          <cell r="IG2060"/>
          <cell r="IH2060"/>
          <cell r="II2060"/>
          <cell r="IJ2060"/>
          <cell r="IK2060"/>
          <cell r="IL2060"/>
          <cell r="IM2060"/>
          <cell r="IN2060"/>
          <cell r="IO2060"/>
          <cell r="IP2060"/>
          <cell r="IQ2060"/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/>
          <cell r="B2061"/>
          <cell r="C2061"/>
          <cell r="D2061"/>
          <cell r="E2061"/>
          <cell r="F2061"/>
          <cell r="H2061"/>
          <cell r="I2061"/>
          <cell r="J2061"/>
          <cell r="K2061"/>
          <cell r="L2061"/>
          <cell r="M2061"/>
          <cell r="N2061"/>
          <cell r="O2061"/>
          <cell r="P2061"/>
          <cell r="Q2061"/>
          <cell r="R2061"/>
          <cell r="S2061"/>
          <cell r="T2061"/>
          <cell r="U2061"/>
          <cell r="V2061"/>
          <cell r="W2061"/>
          <cell r="X2061"/>
          <cell r="Y2061"/>
          <cell r="Z2061"/>
          <cell r="AA2061"/>
          <cell r="AB2061"/>
          <cell r="AC2061"/>
          <cell r="AD2061"/>
          <cell r="AE2061"/>
          <cell r="AF2061"/>
          <cell r="AG2061"/>
          <cell r="AH2061"/>
          <cell r="AI2061"/>
          <cell r="AJ2061"/>
          <cell r="AK2061"/>
          <cell r="AL2061"/>
          <cell r="AM2061"/>
          <cell r="AN2061"/>
          <cell r="AO2061"/>
          <cell r="AP2061"/>
          <cell r="AQ2061"/>
          <cell r="AR2061"/>
          <cell r="AS2061"/>
          <cell r="AT2061"/>
          <cell r="AU2061"/>
          <cell r="AV2061"/>
          <cell r="AW2061"/>
          <cell r="AX2061"/>
          <cell r="AY2061"/>
          <cell r="AZ2061"/>
          <cell r="BA2061"/>
          <cell r="BB2061"/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/>
          <cell r="BM2061"/>
          <cell r="BN2061"/>
          <cell r="BO2061"/>
          <cell r="BP2061"/>
          <cell r="BQ2061"/>
          <cell r="BR2061"/>
          <cell r="BS2061"/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/>
          <cell r="DA2061"/>
          <cell r="DB2061"/>
          <cell r="DC2061"/>
          <cell r="DD2061"/>
          <cell r="DE2061"/>
          <cell r="DF2061"/>
          <cell r="DG2061"/>
          <cell r="DH2061"/>
          <cell r="DI2061"/>
          <cell r="DJ2061"/>
          <cell r="DK2061"/>
          <cell r="DL2061"/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  <cell r="DW2061"/>
          <cell r="DX2061"/>
          <cell r="DY2061"/>
          <cell r="DZ2061"/>
          <cell r="EA2061"/>
          <cell r="EB2061"/>
          <cell r="EC2061"/>
          <cell r="ED2061"/>
          <cell r="EE2061"/>
          <cell r="EF2061"/>
          <cell r="EG2061"/>
          <cell r="EH2061"/>
          <cell r="EI2061"/>
          <cell r="EJ2061"/>
          <cell r="EK2061"/>
          <cell r="EL2061"/>
          <cell r="EM2061"/>
          <cell r="EN2061"/>
          <cell r="EO2061"/>
          <cell r="EP2061"/>
          <cell r="EQ2061"/>
          <cell r="ER2061"/>
          <cell r="ES2061"/>
          <cell r="ET2061"/>
          <cell r="EU2061"/>
          <cell r="EV2061"/>
          <cell r="EW2061"/>
          <cell r="EX2061"/>
          <cell r="EY2061"/>
          <cell r="EZ2061"/>
          <cell r="FA2061"/>
          <cell r="FB2061"/>
          <cell r="FC2061"/>
          <cell r="FD2061"/>
          <cell r="FE2061"/>
          <cell r="FF2061"/>
          <cell r="FG2061"/>
          <cell r="FH2061"/>
          <cell r="FI2061"/>
          <cell r="FJ2061"/>
          <cell r="FK2061"/>
          <cell r="FL2061"/>
          <cell r="FM2061"/>
          <cell r="FN2061"/>
          <cell r="FO2061"/>
          <cell r="FP2061"/>
          <cell r="FQ2061"/>
          <cell r="FR2061"/>
          <cell r="FS2061"/>
          <cell r="FT2061"/>
          <cell r="FU2061"/>
          <cell r="FV2061"/>
          <cell r="FW2061"/>
          <cell r="FX2061"/>
          <cell r="FY2061"/>
          <cell r="FZ2061"/>
          <cell r="GA2061"/>
          <cell r="GB2061"/>
          <cell r="GC2061"/>
          <cell r="GD2061"/>
          <cell r="GE2061"/>
          <cell r="GF2061"/>
          <cell r="GG2061"/>
          <cell r="GH2061"/>
          <cell r="GI2061"/>
          <cell r="GJ2061"/>
          <cell r="GK2061"/>
          <cell r="GL2061"/>
          <cell r="GM2061"/>
          <cell r="GN2061"/>
          <cell r="GO2061"/>
          <cell r="GP2061"/>
          <cell r="GQ2061"/>
          <cell r="GR2061"/>
          <cell r="GS2061"/>
          <cell r="GT2061"/>
          <cell r="GU2061"/>
          <cell r="GV2061"/>
          <cell r="GW2061"/>
          <cell r="GX2061"/>
          <cell r="GY2061"/>
          <cell r="GZ2061"/>
          <cell r="HA2061"/>
          <cell r="HB2061"/>
          <cell r="HC2061"/>
          <cell r="HD2061"/>
          <cell r="HE2061"/>
          <cell r="HF2061"/>
          <cell r="HG2061"/>
          <cell r="HH2061"/>
          <cell r="HI2061"/>
          <cell r="HJ2061"/>
          <cell r="HK2061"/>
          <cell r="HL2061"/>
          <cell r="HM2061"/>
          <cell r="HN2061"/>
          <cell r="HO2061"/>
          <cell r="HP2061"/>
          <cell r="HQ2061"/>
          <cell r="HR2061"/>
          <cell r="HS2061"/>
          <cell r="HT2061"/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/>
          <cell r="IE2061"/>
          <cell r="IF2061"/>
          <cell r="IG2061"/>
          <cell r="IH2061"/>
          <cell r="II2061"/>
          <cell r="IJ2061"/>
          <cell r="IK2061"/>
          <cell r="IL2061"/>
          <cell r="IM2061"/>
          <cell r="IN2061"/>
          <cell r="IO2061"/>
          <cell r="IP2061"/>
          <cell r="IQ2061"/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/>
          <cell r="B2062"/>
          <cell r="C2062"/>
          <cell r="D2062"/>
          <cell r="E2062"/>
          <cell r="F2062"/>
          <cell r="H2062"/>
          <cell r="I2062"/>
          <cell r="J2062"/>
          <cell r="K2062"/>
          <cell r="L2062"/>
          <cell r="M2062"/>
          <cell r="N2062"/>
          <cell r="O2062"/>
          <cell r="P2062"/>
          <cell r="Q2062"/>
          <cell r="R2062"/>
          <cell r="S2062"/>
          <cell r="T2062"/>
          <cell r="U2062"/>
          <cell r="V2062"/>
          <cell r="W2062"/>
          <cell r="X2062"/>
          <cell r="Y2062"/>
          <cell r="Z2062"/>
          <cell r="AA2062"/>
          <cell r="AB2062"/>
          <cell r="AC2062"/>
          <cell r="AD2062"/>
          <cell r="AE2062"/>
          <cell r="AF2062"/>
          <cell r="AG2062"/>
          <cell r="AH2062"/>
          <cell r="AI2062"/>
          <cell r="AJ2062"/>
          <cell r="AK2062"/>
          <cell r="AL2062"/>
          <cell r="AM2062"/>
          <cell r="AN2062"/>
          <cell r="AO2062"/>
          <cell r="AP2062"/>
          <cell r="AQ2062"/>
          <cell r="AR2062"/>
          <cell r="AS2062"/>
          <cell r="AT2062"/>
          <cell r="AU2062"/>
          <cell r="AV2062"/>
          <cell r="AW2062"/>
          <cell r="AX2062"/>
          <cell r="AY2062"/>
          <cell r="AZ2062"/>
          <cell r="BA2062"/>
          <cell r="BB2062"/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/>
          <cell r="BM2062"/>
          <cell r="BN2062"/>
          <cell r="BO2062"/>
          <cell r="BP2062"/>
          <cell r="BQ2062"/>
          <cell r="BR2062"/>
          <cell r="BS2062"/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/>
          <cell r="DA2062"/>
          <cell r="DB2062"/>
          <cell r="DC2062"/>
          <cell r="DD2062"/>
          <cell r="DE2062"/>
          <cell r="DF2062"/>
          <cell r="DG2062"/>
          <cell r="DH2062"/>
          <cell r="DI2062"/>
          <cell r="DJ2062"/>
          <cell r="DK2062"/>
          <cell r="DL2062"/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  <cell r="DW2062"/>
          <cell r="DX2062"/>
          <cell r="DY2062"/>
          <cell r="DZ2062"/>
          <cell r="EA2062"/>
          <cell r="EB2062"/>
          <cell r="EC2062"/>
          <cell r="ED2062"/>
          <cell r="EE2062"/>
          <cell r="EF2062"/>
          <cell r="EG2062"/>
          <cell r="EH2062"/>
          <cell r="EI2062"/>
          <cell r="EJ2062"/>
          <cell r="EK2062"/>
          <cell r="EL2062"/>
          <cell r="EM2062"/>
          <cell r="EN2062"/>
          <cell r="EO2062"/>
          <cell r="EP2062"/>
          <cell r="EQ2062"/>
          <cell r="ER2062"/>
          <cell r="ES2062"/>
          <cell r="ET2062"/>
          <cell r="EU2062"/>
          <cell r="EV2062"/>
          <cell r="EW2062"/>
          <cell r="EX2062"/>
          <cell r="EY2062"/>
          <cell r="EZ2062"/>
          <cell r="FA2062"/>
          <cell r="FB2062"/>
          <cell r="FC2062"/>
          <cell r="FD2062"/>
          <cell r="FE2062"/>
          <cell r="FF2062"/>
          <cell r="FG2062"/>
          <cell r="FH2062"/>
          <cell r="FI2062"/>
          <cell r="FJ2062"/>
          <cell r="FK2062"/>
          <cell r="FL2062"/>
          <cell r="FM2062"/>
          <cell r="FN2062"/>
          <cell r="FO2062"/>
          <cell r="FP2062"/>
          <cell r="FQ2062"/>
          <cell r="FR2062"/>
          <cell r="FS2062"/>
          <cell r="FT2062"/>
          <cell r="FU2062"/>
          <cell r="FV2062"/>
          <cell r="FW2062"/>
          <cell r="FX2062"/>
          <cell r="FY2062"/>
          <cell r="FZ2062"/>
          <cell r="GA2062"/>
          <cell r="GB2062"/>
          <cell r="GC2062"/>
          <cell r="GD2062"/>
          <cell r="GE2062"/>
          <cell r="GF2062"/>
          <cell r="GG2062"/>
          <cell r="GH2062"/>
          <cell r="GI2062"/>
          <cell r="GJ2062"/>
          <cell r="GK2062"/>
          <cell r="GL2062"/>
          <cell r="GM2062"/>
          <cell r="GN2062"/>
          <cell r="GO2062"/>
          <cell r="GP2062"/>
          <cell r="GQ2062"/>
          <cell r="GR2062"/>
          <cell r="GS2062"/>
          <cell r="GT2062"/>
          <cell r="GU2062"/>
          <cell r="GV2062"/>
          <cell r="GW2062"/>
          <cell r="GX2062"/>
          <cell r="GY2062"/>
          <cell r="GZ2062"/>
          <cell r="HA2062"/>
          <cell r="HB2062"/>
          <cell r="HC2062"/>
          <cell r="HD2062"/>
          <cell r="HE2062"/>
          <cell r="HF2062"/>
          <cell r="HG2062"/>
          <cell r="HH2062"/>
          <cell r="HI2062"/>
          <cell r="HJ2062"/>
          <cell r="HK2062"/>
          <cell r="HL2062"/>
          <cell r="HM2062"/>
          <cell r="HN2062"/>
          <cell r="HO2062"/>
          <cell r="HP2062"/>
          <cell r="HQ2062"/>
          <cell r="HR2062"/>
          <cell r="HS2062"/>
          <cell r="HT2062"/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/>
          <cell r="IE2062"/>
          <cell r="IF2062"/>
          <cell r="IG2062"/>
          <cell r="IH2062"/>
          <cell r="II2062"/>
          <cell r="IJ2062"/>
          <cell r="IK2062"/>
          <cell r="IL2062"/>
          <cell r="IM2062"/>
          <cell r="IN2062"/>
          <cell r="IO2062"/>
          <cell r="IP2062"/>
          <cell r="IQ2062"/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/>
          <cell r="B2063"/>
          <cell r="C2063"/>
          <cell r="D2063"/>
          <cell r="E2063"/>
          <cell r="F2063"/>
          <cell r="H2063"/>
          <cell r="I2063"/>
          <cell r="J2063"/>
          <cell r="K2063"/>
          <cell r="L2063"/>
          <cell r="M2063"/>
          <cell r="N2063"/>
          <cell r="O2063"/>
          <cell r="P2063"/>
          <cell r="Q2063"/>
          <cell r="R2063"/>
          <cell r="S2063"/>
          <cell r="T2063"/>
          <cell r="U2063"/>
          <cell r="V2063"/>
          <cell r="W2063"/>
          <cell r="X2063"/>
          <cell r="Y2063"/>
          <cell r="Z2063"/>
          <cell r="AA2063"/>
          <cell r="AB2063"/>
          <cell r="AC2063"/>
          <cell r="AD2063"/>
          <cell r="AE2063"/>
          <cell r="AF2063"/>
          <cell r="AG2063"/>
          <cell r="AH2063"/>
          <cell r="AI2063"/>
          <cell r="AJ2063"/>
          <cell r="AK2063"/>
          <cell r="AL2063"/>
          <cell r="AM2063"/>
          <cell r="AN2063"/>
          <cell r="AO2063"/>
          <cell r="AP2063"/>
          <cell r="AQ2063"/>
          <cell r="AR2063"/>
          <cell r="AS2063"/>
          <cell r="AT2063"/>
          <cell r="AU2063"/>
          <cell r="AV2063"/>
          <cell r="AW2063"/>
          <cell r="AX2063"/>
          <cell r="AY2063"/>
          <cell r="AZ2063"/>
          <cell r="BA2063"/>
          <cell r="BB2063"/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/>
          <cell r="BM2063"/>
          <cell r="BN2063"/>
          <cell r="BO2063"/>
          <cell r="BP2063"/>
          <cell r="BQ2063"/>
          <cell r="BR2063"/>
          <cell r="BS2063"/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/>
          <cell r="DA2063"/>
          <cell r="DB2063"/>
          <cell r="DC2063"/>
          <cell r="DD2063"/>
          <cell r="DE2063"/>
          <cell r="DF2063"/>
          <cell r="DG2063"/>
          <cell r="DH2063"/>
          <cell r="DI2063"/>
          <cell r="DJ2063"/>
          <cell r="DK2063"/>
          <cell r="DL2063"/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  <cell r="DW2063"/>
          <cell r="DX2063"/>
          <cell r="DY2063"/>
          <cell r="DZ2063"/>
          <cell r="EA2063"/>
          <cell r="EB2063"/>
          <cell r="EC2063"/>
          <cell r="ED2063"/>
          <cell r="EE2063"/>
          <cell r="EF2063"/>
          <cell r="EG2063"/>
          <cell r="EH2063"/>
          <cell r="EI2063"/>
          <cell r="EJ2063"/>
          <cell r="EK2063"/>
          <cell r="EL2063"/>
          <cell r="EM2063"/>
          <cell r="EN2063"/>
          <cell r="EO2063"/>
          <cell r="EP2063"/>
          <cell r="EQ2063"/>
          <cell r="ER2063"/>
          <cell r="ES2063"/>
          <cell r="ET2063"/>
          <cell r="EU2063"/>
          <cell r="EV2063"/>
          <cell r="EW2063"/>
          <cell r="EX2063"/>
          <cell r="EY2063"/>
          <cell r="EZ2063"/>
          <cell r="FA2063"/>
          <cell r="FB2063"/>
          <cell r="FC2063"/>
          <cell r="FD2063"/>
          <cell r="FE2063"/>
          <cell r="FF2063"/>
          <cell r="FG2063"/>
          <cell r="FH2063"/>
          <cell r="FI2063"/>
          <cell r="FJ2063"/>
          <cell r="FK2063"/>
          <cell r="FL2063"/>
          <cell r="FM2063"/>
          <cell r="FN2063"/>
          <cell r="FO2063"/>
          <cell r="FP2063"/>
          <cell r="FQ2063"/>
          <cell r="FR2063"/>
          <cell r="FS2063"/>
          <cell r="FT2063"/>
          <cell r="FU2063"/>
          <cell r="FV2063"/>
          <cell r="FW2063"/>
          <cell r="FX2063"/>
          <cell r="FY2063"/>
          <cell r="FZ2063"/>
          <cell r="GA2063"/>
          <cell r="GB2063"/>
          <cell r="GC2063"/>
          <cell r="GD2063"/>
          <cell r="GE2063"/>
          <cell r="GF2063"/>
          <cell r="GG2063"/>
          <cell r="GH2063"/>
          <cell r="GI2063"/>
          <cell r="GJ2063"/>
          <cell r="GK2063"/>
          <cell r="GL2063"/>
          <cell r="GM2063"/>
          <cell r="GN2063"/>
          <cell r="GO2063"/>
          <cell r="GP2063"/>
          <cell r="GQ2063"/>
          <cell r="GR2063"/>
          <cell r="GS2063"/>
          <cell r="GT2063"/>
          <cell r="GU2063"/>
          <cell r="GV2063"/>
          <cell r="GW2063"/>
          <cell r="GX2063"/>
          <cell r="GY2063"/>
          <cell r="GZ2063"/>
          <cell r="HA2063"/>
          <cell r="HB2063"/>
          <cell r="HC2063"/>
          <cell r="HD2063"/>
          <cell r="HE2063"/>
          <cell r="HF2063"/>
          <cell r="HG2063"/>
          <cell r="HH2063"/>
          <cell r="HI2063"/>
          <cell r="HJ2063"/>
          <cell r="HK2063"/>
          <cell r="HL2063"/>
          <cell r="HM2063"/>
          <cell r="HN2063"/>
          <cell r="HO2063"/>
          <cell r="HP2063"/>
          <cell r="HQ2063"/>
          <cell r="HR2063"/>
          <cell r="HS2063"/>
          <cell r="HT2063"/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/>
          <cell r="IE2063"/>
          <cell r="IF2063"/>
          <cell r="IG2063"/>
          <cell r="IH2063"/>
          <cell r="II2063"/>
          <cell r="IJ2063"/>
          <cell r="IK2063"/>
          <cell r="IL2063"/>
          <cell r="IM2063"/>
          <cell r="IN2063"/>
          <cell r="IO2063"/>
          <cell r="IP2063"/>
          <cell r="IQ2063"/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/>
          <cell r="B2064"/>
          <cell r="C2064"/>
          <cell r="D2064"/>
          <cell r="E2064"/>
          <cell r="F2064"/>
          <cell r="H2064"/>
          <cell r="I2064"/>
          <cell r="J2064"/>
          <cell r="K2064"/>
          <cell r="L2064"/>
          <cell r="M2064"/>
          <cell r="N2064"/>
          <cell r="O2064"/>
          <cell r="P2064"/>
          <cell r="Q2064"/>
          <cell r="R2064"/>
          <cell r="S2064"/>
          <cell r="T2064"/>
          <cell r="U2064"/>
          <cell r="V2064"/>
          <cell r="W2064"/>
          <cell r="X2064"/>
          <cell r="Y2064"/>
          <cell r="Z2064"/>
          <cell r="AA2064"/>
          <cell r="AB2064"/>
          <cell r="AC2064"/>
          <cell r="AD2064"/>
          <cell r="AE2064"/>
          <cell r="AF2064"/>
          <cell r="AG2064"/>
          <cell r="AH2064"/>
          <cell r="AI2064"/>
          <cell r="AJ2064"/>
          <cell r="AK2064"/>
          <cell r="AL2064"/>
          <cell r="AM2064"/>
          <cell r="AN2064"/>
          <cell r="AO2064"/>
          <cell r="AP2064"/>
          <cell r="AQ2064"/>
          <cell r="AR2064"/>
          <cell r="AS2064"/>
          <cell r="AT2064"/>
          <cell r="AU2064"/>
          <cell r="AV2064"/>
          <cell r="AW2064"/>
          <cell r="AX2064"/>
          <cell r="AY2064"/>
          <cell r="AZ2064"/>
          <cell r="BA2064"/>
          <cell r="BB2064"/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/>
          <cell r="BM2064"/>
          <cell r="BN2064"/>
          <cell r="BO2064"/>
          <cell r="BP2064"/>
          <cell r="BQ2064"/>
          <cell r="BR2064"/>
          <cell r="BS2064"/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/>
          <cell r="DA2064"/>
          <cell r="DB2064"/>
          <cell r="DC2064"/>
          <cell r="DD2064"/>
          <cell r="DE2064"/>
          <cell r="DF2064"/>
          <cell r="DG2064"/>
          <cell r="DH2064"/>
          <cell r="DI2064"/>
          <cell r="DJ2064"/>
          <cell r="DK2064"/>
          <cell r="DL2064"/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  <cell r="DW2064"/>
          <cell r="DX2064"/>
          <cell r="DY2064"/>
          <cell r="DZ2064"/>
          <cell r="EA2064"/>
          <cell r="EB2064"/>
          <cell r="EC2064"/>
          <cell r="ED2064"/>
          <cell r="EE2064"/>
          <cell r="EF2064"/>
          <cell r="EG2064"/>
          <cell r="EH2064"/>
          <cell r="EI2064"/>
          <cell r="EJ2064"/>
          <cell r="EK2064"/>
          <cell r="EL2064"/>
          <cell r="EM2064"/>
          <cell r="EN2064"/>
          <cell r="EO2064"/>
          <cell r="EP2064"/>
          <cell r="EQ2064"/>
          <cell r="ER2064"/>
          <cell r="ES2064"/>
          <cell r="ET2064"/>
          <cell r="EU2064"/>
          <cell r="EV2064"/>
          <cell r="EW2064"/>
          <cell r="EX2064"/>
          <cell r="EY2064"/>
          <cell r="EZ2064"/>
          <cell r="FA2064"/>
          <cell r="FB2064"/>
          <cell r="FC2064"/>
          <cell r="FD2064"/>
          <cell r="FE2064"/>
          <cell r="FF2064"/>
          <cell r="FG2064"/>
          <cell r="FH2064"/>
          <cell r="FI2064"/>
          <cell r="FJ2064"/>
          <cell r="FK2064"/>
          <cell r="FL2064"/>
          <cell r="FM2064"/>
          <cell r="FN2064"/>
          <cell r="FO2064"/>
          <cell r="FP2064"/>
          <cell r="FQ2064"/>
          <cell r="FR2064"/>
          <cell r="FS2064"/>
          <cell r="FT2064"/>
          <cell r="FU2064"/>
          <cell r="FV2064"/>
          <cell r="FW2064"/>
          <cell r="FX2064"/>
          <cell r="FY2064"/>
          <cell r="FZ2064"/>
          <cell r="GA2064"/>
          <cell r="GB2064"/>
          <cell r="GC2064"/>
          <cell r="GD2064"/>
          <cell r="GE2064"/>
          <cell r="GF2064"/>
          <cell r="GG2064"/>
          <cell r="GH2064"/>
          <cell r="GI2064"/>
          <cell r="GJ2064"/>
          <cell r="GK2064"/>
          <cell r="GL2064"/>
          <cell r="GM2064"/>
          <cell r="GN2064"/>
          <cell r="GO2064"/>
          <cell r="GP2064"/>
          <cell r="GQ2064"/>
          <cell r="GR2064"/>
          <cell r="GS2064"/>
          <cell r="GT2064"/>
          <cell r="GU2064"/>
          <cell r="GV2064"/>
          <cell r="GW2064"/>
          <cell r="GX2064"/>
          <cell r="GY2064"/>
          <cell r="GZ2064"/>
          <cell r="HA2064"/>
          <cell r="HB2064"/>
          <cell r="HC2064"/>
          <cell r="HD2064"/>
          <cell r="HE2064"/>
          <cell r="HF2064"/>
          <cell r="HG2064"/>
          <cell r="HH2064"/>
          <cell r="HI2064"/>
          <cell r="HJ2064"/>
          <cell r="HK2064"/>
          <cell r="HL2064"/>
          <cell r="HM2064"/>
          <cell r="HN2064"/>
          <cell r="HO2064"/>
          <cell r="HP2064"/>
          <cell r="HQ2064"/>
          <cell r="HR2064"/>
          <cell r="HS2064"/>
          <cell r="HT2064"/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/>
          <cell r="IE2064"/>
          <cell r="IF2064"/>
          <cell r="IG2064"/>
          <cell r="IH2064"/>
          <cell r="II2064"/>
          <cell r="IJ2064"/>
          <cell r="IK2064"/>
          <cell r="IL2064"/>
          <cell r="IM2064"/>
          <cell r="IN2064"/>
          <cell r="IO2064"/>
          <cell r="IP2064"/>
          <cell r="IQ2064"/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/>
          <cell r="B2065"/>
          <cell r="C2065"/>
          <cell r="D2065"/>
          <cell r="E2065"/>
          <cell r="F2065"/>
          <cell r="H2065"/>
          <cell r="I2065"/>
          <cell r="J2065"/>
          <cell r="K2065"/>
          <cell r="L2065"/>
          <cell r="M2065"/>
          <cell r="N2065"/>
          <cell r="O2065"/>
          <cell r="P2065"/>
          <cell r="Q2065"/>
          <cell r="R2065"/>
          <cell r="S2065"/>
          <cell r="T2065"/>
          <cell r="U2065"/>
          <cell r="V2065"/>
          <cell r="W2065"/>
          <cell r="X2065"/>
          <cell r="Y2065"/>
          <cell r="Z2065"/>
          <cell r="AA2065"/>
          <cell r="AB2065"/>
          <cell r="AC2065"/>
          <cell r="AD2065"/>
          <cell r="AE2065"/>
          <cell r="AF2065"/>
          <cell r="AG2065"/>
          <cell r="AH2065"/>
          <cell r="AI2065"/>
          <cell r="AJ2065"/>
          <cell r="AK2065"/>
          <cell r="AL2065"/>
          <cell r="AM2065"/>
          <cell r="AN2065"/>
          <cell r="AO2065"/>
          <cell r="AP2065"/>
          <cell r="AQ2065"/>
          <cell r="AR2065"/>
          <cell r="AS2065"/>
          <cell r="AT2065"/>
          <cell r="AU2065"/>
          <cell r="AV2065"/>
          <cell r="AW2065"/>
          <cell r="AX2065"/>
          <cell r="AY2065"/>
          <cell r="AZ2065"/>
          <cell r="BA2065"/>
          <cell r="BB2065"/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/>
          <cell r="BM2065"/>
          <cell r="BN2065"/>
          <cell r="BO2065"/>
          <cell r="BP2065"/>
          <cell r="BQ2065"/>
          <cell r="BR2065"/>
          <cell r="BS2065"/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/>
          <cell r="DA2065"/>
          <cell r="DB2065"/>
          <cell r="DC2065"/>
          <cell r="DD2065"/>
          <cell r="DE2065"/>
          <cell r="DF2065"/>
          <cell r="DG2065"/>
          <cell r="DH2065"/>
          <cell r="DI2065"/>
          <cell r="DJ2065"/>
          <cell r="DK2065"/>
          <cell r="DL2065"/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  <cell r="DW2065"/>
          <cell r="DX2065"/>
          <cell r="DY2065"/>
          <cell r="DZ2065"/>
          <cell r="EA2065"/>
          <cell r="EB2065"/>
          <cell r="EC2065"/>
          <cell r="ED2065"/>
          <cell r="EE2065"/>
          <cell r="EF2065"/>
          <cell r="EG2065"/>
          <cell r="EH2065"/>
          <cell r="EI2065"/>
          <cell r="EJ2065"/>
          <cell r="EK2065"/>
          <cell r="EL2065"/>
          <cell r="EM2065"/>
          <cell r="EN2065"/>
          <cell r="EO2065"/>
          <cell r="EP2065"/>
          <cell r="EQ2065"/>
          <cell r="ER2065"/>
          <cell r="ES2065"/>
          <cell r="ET2065"/>
          <cell r="EU2065"/>
          <cell r="EV2065"/>
          <cell r="EW2065"/>
          <cell r="EX2065"/>
          <cell r="EY2065"/>
          <cell r="EZ2065"/>
          <cell r="FA2065"/>
          <cell r="FB2065"/>
          <cell r="FC2065"/>
          <cell r="FD2065"/>
          <cell r="FE2065"/>
          <cell r="FF2065"/>
          <cell r="FG2065"/>
          <cell r="FH2065"/>
          <cell r="FI2065"/>
          <cell r="FJ2065"/>
          <cell r="FK2065"/>
          <cell r="FL2065"/>
          <cell r="FM2065"/>
          <cell r="FN2065"/>
          <cell r="FO2065"/>
          <cell r="FP2065"/>
          <cell r="FQ2065"/>
          <cell r="FR2065"/>
          <cell r="FS2065"/>
          <cell r="FT2065"/>
          <cell r="FU2065"/>
          <cell r="FV2065"/>
          <cell r="FW2065"/>
          <cell r="FX2065"/>
          <cell r="FY2065"/>
          <cell r="FZ2065"/>
          <cell r="GA2065"/>
          <cell r="GB2065"/>
          <cell r="GC2065"/>
          <cell r="GD2065"/>
          <cell r="GE2065"/>
          <cell r="GF2065"/>
          <cell r="GG2065"/>
          <cell r="GH2065"/>
          <cell r="GI2065"/>
          <cell r="GJ2065"/>
          <cell r="GK2065"/>
          <cell r="GL2065"/>
          <cell r="GM2065"/>
          <cell r="GN2065"/>
          <cell r="GO2065"/>
          <cell r="GP2065"/>
          <cell r="GQ2065"/>
          <cell r="GR2065"/>
          <cell r="GS2065"/>
          <cell r="GT2065"/>
          <cell r="GU2065"/>
          <cell r="GV2065"/>
          <cell r="GW2065"/>
          <cell r="GX2065"/>
          <cell r="GY2065"/>
          <cell r="GZ2065"/>
          <cell r="HA2065"/>
          <cell r="HB2065"/>
          <cell r="HC2065"/>
          <cell r="HD2065"/>
          <cell r="HE2065"/>
          <cell r="HF2065"/>
          <cell r="HG2065"/>
          <cell r="HH2065"/>
          <cell r="HI2065"/>
          <cell r="HJ2065"/>
          <cell r="HK2065"/>
          <cell r="HL2065"/>
          <cell r="HM2065"/>
          <cell r="HN2065"/>
          <cell r="HO2065"/>
          <cell r="HP2065"/>
          <cell r="HQ2065"/>
          <cell r="HR2065"/>
          <cell r="HS2065"/>
          <cell r="HT2065"/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/>
          <cell r="IE2065"/>
          <cell r="IF2065"/>
          <cell r="IG2065"/>
          <cell r="IH2065"/>
          <cell r="II2065"/>
          <cell r="IJ2065"/>
          <cell r="IK2065"/>
          <cell r="IL2065"/>
          <cell r="IM2065"/>
          <cell r="IN2065"/>
          <cell r="IO2065"/>
          <cell r="IP2065"/>
          <cell r="IQ2065"/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/>
          <cell r="B2066"/>
          <cell r="C2066"/>
          <cell r="D2066"/>
          <cell r="E2066"/>
          <cell r="F2066"/>
          <cell r="H2066"/>
          <cell r="I2066"/>
          <cell r="J2066"/>
          <cell r="K2066"/>
          <cell r="L2066"/>
          <cell r="M2066"/>
          <cell r="N2066"/>
          <cell r="O2066"/>
          <cell r="P2066"/>
          <cell r="Q2066"/>
          <cell r="R2066"/>
          <cell r="S2066"/>
          <cell r="T2066"/>
          <cell r="U2066"/>
          <cell r="V2066"/>
          <cell r="W2066"/>
          <cell r="X2066"/>
          <cell r="Y2066"/>
          <cell r="Z2066"/>
          <cell r="AA2066"/>
          <cell r="AB2066"/>
          <cell r="AC2066"/>
          <cell r="AD2066"/>
          <cell r="AE2066"/>
          <cell r="AF2066"/>
          <cell r="AG2066"/>
          <cell r="AH2066"/>
          <cell r="AI2066"/>
          <cell r="AJ2066"/>
          <cell r="AK2066"/>
          <cell r="AL2066"/>
          <cell r="AM2066"/>
          <cell r="AN2066"/>
          <cell r="AO2066"/>
          <cell r="AP2066"/>
          <cell r="AQ2066"/>
          <cell r="AR2066"/>
          <cell r="AS2066"/>
          <cell r="AT2066"/>
          <cell r="AU2066"/>
          <cell r="AV2066"/>
          <cell r="AW2066"/>
          <cell r="AX2066"/>
          <cell r="AY2066"/>
          <cell r="AZ2066"/>
          <cell r="BA2066"/>
          <cell r="BB2066"/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/>
          <cell r="BM2066"/>
          <cell r="BN2066"/>
          <cell r="BO2066"/>
          <cell r="BP2066"/>
          <cell r="BQ2066"/>
          <cell r="BR2066"/>
          <cell r="BS2066"/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/>
          <cell r="DA2066"/>
          <cell r="DB2066"/>
          <cell r="DC2066"/>
          <cell r="DD2066"/>
          <cell r="DE2066"/>
          <cell r="DF2066"/>
          <cell r="DG2066"/>
          <cell r="DH2066"/>
          <cell r="DI2066"/>
          <cell r="DJ2066"/>
          <cell r="DK2066"/>
          <cell r="DL2066"/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  <cell r="DW2066"/>
          <cell r="DX2066"/>
          <cell r="DY2066"/>
          <cell r="DZ2066"/>
          <cell r="EA2066"/>
          <cell r="EB2066"/>
          <cell r="EC2066"/>
          <cell r="ED2066"/>
          <cell r="EE2066"/>
          <cell r="EF2066"/>
          <cell r="EG2066"/>
          <cell r="EH2066"/>
          <cell r="EI2066"/>
          <cell r="EJ2066"/>
          <cell r="EK2066"/>
          <cell r="EL2066"/>
          <cell r="EM2066"/>
          <cell r="EN2066"/>
          <cell r="EO2066"/>
          <cell r="EP2066"/>
          <cell r="EQ2066"/>
          <cell r="ER2066"/>
          <cell r="ES2066"/>
          <cell r="ET2066"/>
          <cell r="EU2066"/>
          <cell r="EV2066"/>
          <cell r="EW2066"/>
          <cell r="EX2066"/>
          <cell r="EY2066"/>
          <cell r="EZ2066"/>
          <cell r="FA2066"/>
          <cell r="FB2066"/>
          <cell r="FC2066"/>
          <cell r="FD2066"/>
          <cell r="FE2066"/>
          <cell r="FF2066"/>
          <cell r="FG2066"/>
          <cell r="FH2066"/>
          <cell r="FI2066"/>
          <cell r="FJ2066"/>
          <cell r="FK2066"/>
          <cell r="FL2066"/>
          <cell r="FM2066"/>
          <cell r="FN2066"/>
          <cell r="FO2066"/>
          <cell r="FP2066"/>
          <cell r="FQ2066"/>
          <cell r="FR2066"/>
          <cell r="FS2066"/>
          <cell r="FT2066"/>
          <cell r="FU2066"/>
          <cell r="FV2066"/>
          <cell r="FW2066"/>
          <cell r="FX2066"/>
          <cell r="FY2066"/>
          <cell r="FZ2066"/>
          <cell r="GA2066"/>
          <cell r="GB2066"/>
          <cell r="GC2066"/>
          <cell r="GD2066"/>
          <cell r="GE2066"/>
          <cell r="GF2066"/>
          <cell r="GG2066"/>
          <cell r="GH2066"/>
          <cell r="GI2066"/>
          <cell r="GJ2066"/>
          <cell r="GK2066"/>
          <cell r="GL2066"/>
          <cell r="GM2066"/>
          <cell r="GN2066"/>
          <cell r="GO2066"/>
          <cell r="GP2066"/>
          <cell r="GQ2066"/>
          <cell r="GR2066"/>
          <cell r="GS2066"/>
          <cell r="GT2066"/>
          <cell r="GU2066"/>
          <cell r="GV2066"/>
          <cell r="GW2066"/>
          <cell r="GX2066"/>
          <cell r="GY2066"/>
          <cell r="GZ2066"/>
          <cell r="HA2066"/>
          <cell r="HB2066"/>
          <cell r="HC2066"/>
          <cell r="HD2066"/>
          <cell r="HE2066"/>
          <cell r="HF2066"/>
          <cell r="HG2066"/>
          <cell r="HH2066"/>
          <cell r="HI2066"/>
          <cell r="HJ2066"/>
          <cell r="HK2066"/>
          <cell r="HL2066"/>
          <cell r="HM2066"/>
          <cell r="HN2066"/>
          <cell r="HO2066"/>
          <cell r="HP2066"/>
          <cell r="HQ2066"/>
          <cell r="HR2066"/>
          <cell r="HS2066"/>
          <cell r="HT2066"/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/>
          <cell r="IE2066"/>
          <cell r="IF2066"/>
          <cell r="IG2066"/>
          <cell r="IH2066"/>
          <cell r="II2066"/>
          <cell r="IJ2066"/>
          <cell r="IK2066"/>
          <cell r="IL2066"/>
          <cell r="IM2066"/>
          <cell r="IN2066"/>
          <cell r="IO2066"/>
          <cell r="IP2066"/>
          <cell r="IQ2066"/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/>
          <cell r="B2067"/>
          <cell r="C2067"/>
          <cell r="D2067"/>
          <cell r="E2067"/>
          <cell r="F2067"/>
          <cell r="H2067"/>
          <cell r="I2067"/>
          <cell r="J2067"/>
          <cell r="K2067"/>
          <cell r="L2067"/>
          <cell r="M2067"/>
          <cell r="N2067"/>
          <cell r="O2067"/>
          <cell r="P2067"/>
          <cell r="Q2067"/>
          <cell r="R2067"/>
          <cell r="S2067"/>
          <cell r="T2067"/>
          <cell r="U2067"/>
          <cell r="V2067"/>
          <cell r="W2067"/>
          <cell r="X2067"/>
          <cell r="Y2067"/>
          <cell r="Z2067"/>
          <cell r="AA2067"/>
          <cell r="AB2067"/>
          <cell r="AC2067"/>
          <cell r="AD2067"/>
          <cell r="AE2067"/>
          <cell r="AF2067"/>
          <cell r="AG2067"/>
          <cell r="AH2067"/>
          <cell r="AI2067"/>
          <cell r="AJ2067"/>
          <cell r="AK2067"/>
          <cell r="AL2067"/>
          <cell r="AM2067"/>
          <cell r="AN2067"/>
          <cell r="AO2067"/>
          <cell r="AP2067"/>
          <cell r="AQ2067"/>
          <cell r="AR2067"/>
          <cell r="AS2067"/>
          <cell r="AT2067"/>
          <cell r="AU2067"/>
          <cell r="AV2067"/>
          <cell r="AW2067"/>
          <cell r="AX2067"/>
          <cell r="AY2067"/>
          <cell r="AZ2067"/>
          <cell r="BA2067"/>
          <cell r="BB2067"/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/>
          <cell r="BM2067"/>
          <cell r="BN2067"/>
          <cell r="BO2067"/>
          <cell r="BP2067"/>
          <cell r="BQ2067"/>
          <cell r="BR2067"/>
          <cell r="BS2067"/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/>
          <cell r="DA2067"/>
          <cell r="DB2067"/>
          <cell r="DC2067"/>
          <cell r="DD2067"/>
          <cell r="DE2067"/>
          <cell r="DF2067"/>
          <cell r="DG2067"/>
          <cell r="DH2067"/>
          <cell r="DI2067"/>
          <cell r="DJ2067"/>
          <cell r="DK2067"/>
          <cell r="DL2067"/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  <cell r="DW2067"/>
          <cell r="DX2067"/>
          <cell r="DY2067"/>
          <cell r="DZ2067"/>
          <cell r="EA2067"/>
          <cell r="EB2067"/>
          <cell r="EC2067"/>
          <cell r="ED2067"/>
          <cell r="EE2067"/>
          <cell r="EF2067"/>
          <cell r="EG2067"/>
          <cell r="EH2067"/>
          <cell r="EI2067"/>
          <cell r="EJ2067"/>
          <cell r="EK2067"/>
          <cell r="EL2067"/>
          <cell r="EM2067"/>
          <cell r="EN2067"/>
          <cell r="EO2067"/>
          <cell r="EP2067"/>
          <cell r="EQ2067"/>
          <cell r="ER2067"/>
          <cell r="ES2067"/>
          <cell r="ET2067"/>
          <cell r="EU2067"/>
          <cell r="EV2067"/>
          <cell r="EW2067"/>
          <cell r="EX2067"/>
          <cell r="EY2067"/>
          <cell r="EZ2067"/>
          <cell r="FA2067"/>
          <cell r="FB2067"/>
          <cell r="FC2067"/>
          <cell r="FD2067"/>
          <cell r="FE2067"/>
          <cell r="FF2067"/>
          <cell r="FG2067"/>
          <cell r="FH2067"/>
          <cell r="FI2067"/>
          <cell r="FJ2067"/>
          <cell r="FK2067"/>
          <cell r="FL2067"/>
          <cell r="FM2067"/>
          <cell r="FN2067"/>
          <cell r="FO2067"/>
          <cell r="FP2067"/>
          <cell r="FQ2067"/>
          <cell r="FR2067"/>
          <cell r="FS2067"/>
          <cell r="FT2067"/>
          <cell r="FU2067"/>
          <cell r="FV2067"/>
          <cell r="FW2067"/>
          <cell r="FX2067"/>
          <cell r="FY2067"/>
          <cell r="FZ2067"/>
          <cell r="GA2067"/>
          <cell r="GB2067"/>
          <cell r="GC2067"/>
          <cell r="GD2067"/>
          <cell r="GE2067"/>
          <cell r="GF2067"/>
          <cell r="GG2067"/>
          <cell r="GH2067"/>
          <cell r="GI2067"/>
          <cell r="GJ2067"/>
          <cell r="GK2067"/>
          <cell r="GL2067"/>
          <cell r="GM2067"/>
          <cell r="GN2067"/>
          <cell r="GO2067"/>
          <cell r="GP2067"/>
          <cell r="GQ2067"/>
          <cell r="GR2067"/>
          <cell r="GS2067"/>
          <cell r="GT2067"/>
          <cell r="GU2067"/>
          <cell r="GV2067"/>
          <cell r="GW2067"/>
          <cell r="GX2067"/>
          <cell r="GY2067"/>
          <cell r="GZ2067"/>
          <cell r="HA2067"/>
          <cell r="HB2067"/>
          <cell r="HC2067"/>
          <cell r="HD2067"/>
          <cell r="HE2067"/>
          <cell r="HF2067"/>
          <cell r="HG2067"/>
          <cell r="HH2067"/>
          <cell r="HI2067"/>
          <cell r="HJ2067"/>
          <cell r="HK2067"/>
          <cell r="HL2067"/>
          <cell r="HM2067"/>
          <cell r="HN2067"/>
          <cell r="HO2067"/>
          <cell r="HP2067"/>
          <cell r="HQ2067"/>
          <cell r="HR2067"/>
          <cell r="HS2067"/>
          <cell r="HT2067"/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/>
          <cell r="IE2067"/>
          <cell r="IF2067"/>
          <cell r="IG2067"/>
          <cell r="IH2067"/>
          <cell r="II2067"/>
          <cell r="IJ2067"/>
          <cell r="IK2067"/>
          <cell r="IL2067"/>
          <cell r="IM2067"/>
          <cell r="IN2067"/>
          <cell r="IO2067"/>
          <cell r="IP2067"/>
          <cell r="IQ2067"/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/>
          <cell r="B2068"/>
          <cell r="C2068"/>
          <cell r="D2068"/>
          <cell r="E2068"/>
          <cell r="F2068"/>
          <cell r="H2068"/>
          <cell r="I2068"/>
          <cell r="J2068"/>
          <cell r="K2068"/>
          <cell r="L2068"/>
          <cell r="M2068"/>
          <cell r="N2068"/>
          <cell r="O2068"/>
          <cell r="P2068"/>
          <cell r="Q2068"/>
          <cell r="R2068"/>
          <cell r="S2068"/>
          <cell r="T2068"/>
          <cell r="U2068"/>
          <cell r="V2068"/>
          <cell r="W2068"/>
          <cell r="X2068"/>
          <cell r="Y2068"/>
          <cell r="Z2068"/>
          <cell r="AA2068"/>
          <cell r="AB2068"/>
          <cell r="AC2068"/>
          <cell r="AD2068"/>
          <cell r="AE2068"/>
          <cell r="AF2068"/>
          <cell r="AG2068"/>
          <cell r="AH2068"/>
          <cell r="AI2068"/>
          <cell r="AJ2068"/>
          <cell r="AK2068"/>
          <cell r="AL2068"/>
          <cell r="AM2068"/>
          <cell r="AN2068"/>
          <cell r="AO2068"/>
          <cell r="AP2068"/>
          <cell r="AQ2068"/>
          <cell r="AR2068"/>
          <cell r="AS2068"/>
          <cell r="AT2068"/>
          <cell r="AU2068"/>
          <cell r="AV2068"/>
          <cell r="AW2068"/>
          <cell r="AX2068"/>
          <cell r="AY2068"/>
          <cell r="AZ2068"/>
          <cell r="BA2068"/>
          <cell r="BB2068"/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/>
          <cell r="BM2068"/>
          <cell r="BN2068"/>
          <cell r="BO2068"/>
          <cell r="BP2068"/>
          <cell r="BQ2068"/>
          <cell r="BR2068"/>
          <cell r="BS2068"/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/>
          <cell r="DA2068"/>
          <cell r="DB2068"/>
          <cell r="DC2068"/>
          <cell r="DD2068"/>
          <cell r="DE2068"/>
          <cell r="DF2068"/>
          <cell r="DG2068"/>
          <cell r="DH2068"/>
          <cell r="DI2068"/>
          <cell r="DJ2068"/>
          <cell r="DK2068"/>
          <cell r="DL2068"/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  <cell r="DW2068"/>
          <cell r="DX2068"/>
          <cell r="DY2068"/>
          <cell r="DZ2068"/>
          <cell r="EA2068"/>
          <cell r="EB2068"/>
          <cell r="EC2068"/>
          <cell r="ED2068"/>
          <cell r="EE2068"/>
          <cell r="EF2068"/>
          <cell r="EG2068"/>
          <cell r="EH2068"/>
          <cell r="EI2068"/>
          <cell r="EJ2068"/>
          <cell r="EK2068"/>
          <cell r="EL2068"/>
          <cell r="EM2068"/>
          <cell r="EN2068"/>
          <cell r="EO2068"/>
          <cell r="EP2068"/>
          <cell r="EQ2068"/>
          <cell r="ER2068"/>
          <cell r="ES2068"/>
          <cell r="ET2068"/>
          <cell r="EU2068"/>
          <cell r="EV2068"/>
          <cell r="EW2068"/>
          <cell r="EX2068"/>
          <cell r="EY2068"/>
          <cell r="EZ2068"/>
          <cell r="FA2068"/>
          <cell r="FB2068"/>
          <cell r="FC2068"/>
          <cell r="FD2068"/>
          <cell r="FE2068"/>
          <cell r="FF2068"/>
          <cell r="FG2068"/>
          <cell r="FH2068"/>
          <cell r="FI2068"/>
          <cell r="FJ2068"/>
          <cell r="FK2068"/>
          <cell r="FL2068"/>
          <cell r="FM2068"/>
          <cell r="FN2068"/>
          <cell r="FO2068"/>
          <cell r="FP2068"/>
          <cell r="FQ2068"/>
          <cell r="FR2068"/>
          <cell r="FS2068"/>
          <cell r="FT2068"/>
          <cell r="FU2068"/>
          <cell r="FV2068"/>
          <cell r="FW2068"/>
          <cell r="FX2068"/>
          <cell r="FY2068"/>
          <cell r="FZ2068"/>
          <cell r="GA2068"/>
          <cell r="GB2068"/>
          <cell r="GC2068"/>
          <cell r="GD2068"/>
          <cell r="GE2068"/>
          <cell r="GF2068"/>
          <cell r="GG2068"/>
          <cell r="GH2068"/>
          <cell r="GI2068"/>
          <cell r="GJ2068"/>
          <cell r="GK2068"/>
          <cell r="GL2068"/>
          <cell r="GM2068"/>
          <cell r="GN2068"/>
          <cell r="GO2068"/>
          <cell r="GP2068"/>
          <cell r="GQ2068"/>
          <cell r="GR2068"/>
          <cell r="GS2068"/>
          <cell r="GT2068"/>
          <cell r="GU2068"/>
          <cell r="GV2068"/>
          <cell r="GW2068"/>
          <cell r="GX2068"/>
          <cell r="GY2068"/>
          <cell r="GZ2068"/>
          <cell r="HA2068"/>
          <cell r="HB2068"/>
          <cell r="HC2068"/>
          <cell r="HD2068"/>
          <cell r="HE2068"/>
          <cell r="HF2068"/>
          <cell r="HG2068"/>
          <cell r="HH2068"/>
          <cell r="HI2068"/>
          <cell r="HJ2068"/>
          <cell r="HK2068"/>
          <cell r="HL2068"/>
          <cell r="HM2068"/>
          <cell r="HN2068"/>
          <cell r="HO2068"/>
          <cell r="HP2068"/>
          <cell r="HQ2068"/>
          <cell r="HR2068"/>
          <cell r="HS2068"/>
          <cell r="HT2068"/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/>
          <cell r="IE2068"/>
          <cell r="IF2068"/>
          <cell r="IG2068"/>
          <cell r="IH2068"/>
          <cell r="II2068"/>
          <cell r="IJ2068"/>
          <cell r="IK2068"/>
          <cell r="IL2068"/>
          <cell r="IM2068"/>
          <cell r="IN2068"/>
          <cell r="IO2068"/>
          <cell r="IP2068"/>
          <cell r="IQ2068"/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/>
          <cell r="B2069"/>
          <cell r="C2069"/>
          <cell r="D2069"/>
          <cell r="E2069"/>
          <cell r="F2069"/>
          <cell r="H2069"/>
          <cell r="I2069"/>
          <cell r="J2069"/>
          <cell r="K2069"/>
          <cell r="L2069"/>
          <cell r="M2069"/>
          <cell r="N2069"/>
          <cell r="O2069"/>
          <cell r="P2069"/>
          <cell r="Q2069"/>
          <cell r="R2069"/>
          <cell r="S2069"/>
          <cell r="T2069"/>
          <cell r="U2069"/>
          <cell r="V2069"/>
          <cell r="W2069"/>
          <cell r="X2069"/>
          <cell r="Y2069"/>
          <cell r="Z2069"/>
          <cell r="AA2069"/>
          <cell r="AB2069"/>
          <cell r="AC2069"/>
          <cell r="AD2069"/>
          <cell r="AE2069"/>
          <cell r="AF2069"/>
          <cell r="AG2069"/>
          <cell r="AH2069"/>
          <cell r="AI2069"/>
          <cell r="AJ2069"/>
          <cell r="AK2069"/>
          <cell r="AL2069"/>
          <cell r="AM2069"/>
          <cell r="AN2069"/>
          <cell r="AO2069"/>
          <cell r="AP2069"/>
          <cell r="AQ2069"/>
          <cell r="AR2069"/>
          <cell r="AS2069"/>
          <cell r="AT2069"/>
          <cell r="AU2069"/>
          <cell r="AV2069"/>
          <cell r="AW2069"/>
          <cell r="AX2069"/>
          <cell r="AY2069"/>
          <cell r="AZ2069"/>
          <cell r="BA2069"/>
          <cell r="BB2069"/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/>
          <cell r="BM2069"/>
          <cell r="BN2069"/>
          <cell r="BO2069"/>
          <cell r="BP2069"/>
          <cell r="BQ2069"/>
          <cell r="BR2069"/>
          <cell r="BS2069"/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/>
          <cell r="DA2069"/>
          <cell r="DB2069"/>
          <cell r="DC2069"/>
          <cell r="DD2069"/>
          <cell r="DE2069"/>
          <cell r="DF2069"/>
          <cell r="DG2069"/>
          <cell r="DH2069"/>
          <cell r="DI2069"/>
          <cell r="DJ2069"/>
          <cell r="DK2069"/>
          <cell r="DL2069"/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  <cell r="DW2069"/>
          <cell r="DX2069"/>
          <cell r="DY2069"/>
          <cell r="DZ2069"/>
          <cell r="EA2069"/>
          <cell r="EB2069"/>
          <cell r="EC2069"/>
          <cell r="ED2069"/>
          <cell r="EE2069"/>
          <cell r="EF2069"/>
          <cell r="EG2069"/>
          <cell r="EH2069"/>
          <cell r="EI2069"/>
          <cell r="EJ2069"/>
          <cell r="EK2069"/>
          <cell r="EL2069"/>
          <cell r="EM2069"/>
          <cell r="EN2069"/>
          <cell r="EO2069"/>
          <cell r="EP2069"/>
          <cell r="EQ2069"/>
          <cell r="ER2069"/>
          <cell r="ES2069"/>
          <cell r="ET2069"/>
          <cell r="EU2069"/>
          <cell r="EV2069"/>
          <cell r="EW2069"/>
          <cell r="EX2069"/>
          <cell r="EY2069"/>
          <cell r="EZ2069"/>
          <cell r="FA2069"/>
          <cell r="FB2069"/>
          <cell r="FC2069"/>
          <cell r="FD2069"/>
          <cell r="FE2069"/>
          <cell r="FF2069"/>
          <cell r="FG2069"/>
          <cell r="FH2069"/>
          <cell r="FI2069"/>
          <cell r="FJ2069"/>
          <cell r="FK2069"/>
          <cell r="FL2069"/>
          <cell r="FM2069"/>
          <cell r="FN2069"/>
          <cell r="FO2069"/>
          <cell r="FP2069"/>
          <cell r="FQ2069"/>
          <cell r="FR2069"/>
          <cell r="FS2069"/>
          <cell r="FT2069"/>
          <cell r="FU2069"/>
          <cell r="FV2069"/>
          <cell r="FW2069"/>
          <cell r="FX2069"/>
          <cell r="FY2069"/>
          <cell r="FZ2069"/>
          <cell r="GA2069"/>
          <cell r="GB2069"/>
          <cell r="GC2069"/>
          <cell r="GD2069"/>
          <cell r="GE2069"/>
          <cell r="GF2069"/>
          <cell r="GG2069"/>
          <cell r="GH2069"/>
          <cell r="GI2069"/>
          <cell r="GJ2069"/>
          <cell r="GK2069"/>
          <cell r="GL2069"/>
          <cell r="GM2069"/>
          <cell r="GN2069"/>
          <cell r="GO2069"/>
          <cell r="GP2069"/>
          <cell r="GQ2069"/>
          <cell r="GR2069"/>
          <cell r="GS2069"/>
          <cell r="GT2069"/>
          <cell r="GU2069"/>
          <cell r="GV2069"/>
          <cell r="GW2069"/>
          <cell r="GX2069"/>
          <cell r="GY2069"/>
          <cell r="GZ2069"/>
          <cell r="HA2069"/>
          <cell r="HB2069"/>
          <cell r="HC2069"/>
          <cell r="HD2069"/>
          <cell r="HE2069"/>
          <cell r="HF2069"/>
          <cell r="HG2069"/>
          <cell r="HH2069"/>
          <cell r="HI2069"/>
          <cell r="HJ2069"/>
          <cell r="HK2069"/>
          <cell r="HL2069"/>
          <cell r="HM2069"/>
          <cell r="HN2069"/>
          <cell r="HO2069"/>
          <cell r="HP2069"/>
          <cell r="HQ2069"/>
          <cell r="HR2069"/>
          <cell r="HS2069"/>
          <cell r="HT2069"/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/>
          <cell r="IE2069"/>
          <cell r="IF2069"/>
          <cell r="IG2069"/>
          <cell r="IH2069"/>
          <cell r="II2069"/>
          <cell r="IJ2069"/>
          <cell r="IK2069"/>
          <cell r="IL2069"/>
          <cell r="IM2069"/>
          <cell r="IN2069"/>
          <cell r="IO2069"/>
          <cell r="IP2069"/>
          <cell r="IQ2069"/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/>
          <cell r="B2070"/>
          <cell r="C2070"/>
          <cell r="D2070"/>
          <cell r="E2070"/>
          <cell r="F2070"/>
          <cell r="H2070"/>
          <cell r="I2070"/>
          <cell r="J2070"/>
          <cell r="K2070"/>
          <cell r="L2070"/>
          <cell r="M2070"/>
          <cell r="N2070"/>
          <cell r="O2070"/>
          <cell r="P2070"/>
          <cell r="Q2070"/>
          <cell r="R2070"/>
          <cell r="S2070"/>
          <cell r="T2070"/>
          <cell r="U2070"/>
          <cell r="V2070"/>
          <cell r="W2070"/>
          <cell r="X2070"/>
          <cell r="Y2070"/>
          <cell r="Z2070"/>
          <cell r="AA2070"/>
          <cell r="AB2070"/>
          <cell r="AC2070"/>
          <cell r="AD2070"/>
          <cell r="AE2070"/>
          <cell r="AF2070"/>
          <cell r="AG2070"/>
          <cell r="AH2070"/>
          <cell r="AI2070"/>
          <cell r="AJ2070"/>
          <cell r="AK2070"/>
          <cell r="AL2070"/>
          <cell r="AM2070"/>
          <cell r="AN2070"/>
          <cell r="AO2070"/>
          <cell r="AP2070"/>
          <cell r="AQ2070"/>
          <cell r="AR2070"/>
          <cell r="AS2070"/>
          <cell r="AT2070"/>
          <cell r="AU2070"/>
          <cell r="AV2070"/>
          <cell r="AW2070"/>
          <cell r="AX2070"/>
          <cell r="AY2070"/>
          <cell r="AZ2070"/>
          <cell r="BA2070"/>
          <cell r="BB2070"/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/>
          <cell r="BM2070"/>
          <cell r="BN2070"/>
          <cell r="BO2070"/>
          <cell r="BP2070"/>
          <cell r="BQ2070"/>
          <cell r="BR2070"/>
          <cell r="BS2070"/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/>
          <cell r="DA2070"/>
          <cell r="DB2070"/>
          <cell r="DC2070"/>
          <cell r="DD2070"/>
          <cell r="DE2070"/>
          <cell r="DF2070"/>
          <cell r="DG2070"/>
          <cell r="DH2070"/>
          <cell r="DI2070"/>
          <cell r="DJ2070"/>
          <cell r="DK2070"/>
          <cell r="DL2070"/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  <cell r="DW2070"/>
          <cell r="DX2070"/>
          <cell r="DY2070"/>
          <cell r="DZ2070"/>
          <cell r="EA2070"/>
          <cell r="EB2070"/>
          <cell r="EC2070"/>
          <cell r="ED2070"/>
          <cell r="EE2070"/>
          <cell r="EF2070"/>
          <cell r="EG2070"/>
          <cell r="EH2070"/>
          <cell r="EI2070"/>
          <cell r="EJ2070"/>
          <cell r="EK2070"/>
          <cell r="EL2070"/>
          <cell r="EM2070"/>
          <cell r="EN2070"/>
          <cell r="EO2070"/>
          <cell r="EP2070"/>
          <cell r="EQ2070"/>
          <cell r="ER2070"/>
          <cell r="ES2070"/>
          <cell r="ET2070"/>
          <cell r="EU2070"/>
          <cell r="EV2070"/>
          <cell r="EW2070"/>
          <cell r="EX2070"/>
          <cell r="EY2070"/>
          <cell r="EZ2070"/>
          <cell r="FA2070"/>
          <cell r="FB2070"/>
          <cell r="FC2070"/>
          <cell r="FD2070"/>
          <cell r="FE2070"/>
          <cell r="FF2070"/>
          <cell r="FG2070"/>
          <cell r="FH2070"/>
          <cell r="FI2070"/>
          <cell r="FJ2070"/>
          <cell r="FK2070"/>
          <cell r="FL2070"/>
          <cell r="FM2070"/>
          <cell r="FN2070"/>
          <cell r="FO2070"/>
          <cell r="FP2070"/>
          <cell r="FQ2070"/>
          <cell r="FR2070"/>
          <cell r="FS2070"/>
          <cell r="FT2070"/>
          <cell r="FU2070"/>
          <cell r="FV2070"/>
          <cell r="FW2070"/>
          <cell r="FX2070"/>
          <cell r="FY2070"/>
          <cell r="FZ2070"/>
          <cell r="GA2070"/>
          <cell r="GB2070"/>
          <cell r="GC2070"/>
          <cell r="GD2070"/>
          <cell r="GE2070"/>
          <cell r="GF2070"/>
          <cell r="GG2070"/>
          <cell r="GH2070"/>
          <cell r="GI2070"/>
          <cell r="GJ2070"/>
          <cell r="GK2070"/>
          <cell r="GL2070"/>
          <cell r="GM2070"/>
          <cell r="GN2070"/>
          <cell r="GO2070"/>
          <cell r="GP2070"/>
          <cell r="GQ2070"/>
          <cell r="GR2070"/>
          <cell r="GS2070"/>
          <cell r="GT2070"/>
          <cell r="GU2070"/>
          <cell r="GV2070"/>
          <cell r="GW2070"/>
          <cell r="GX2070"/>
          <cell r="GY2070"/>
          <cell r="GZ2070"/>
          <cell r="HA2070"/>
          <cell r="HB2070"/>
          <cell r="HC2070"/>
          <cell r="HD2070"/>
          <cell r="HE2070"/>
          <cell r="HF2070"/>
          <cell r="HG2070"/>
          <cell r="HH2070"/>
          <cell r="HI2070"/>
          <cell r="HJ2070"/>
          <cell r="HK2070"/>
          <cell r="HL2070"/>
          <cell r="HM2070"/>
          <cell r="HN2070"/>
          <cell r="HO2070"/>
          <cell r="HP2070"/>
          <cell r="HQ2070"/>
          <cell r="HR2070"/>
          <cell r="HS2070"/>
          <cell r="HT2070"/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/>
          <cell r="IE2070"/>
          <cell r="IF2070"/>
          <cell r="IG2070"/>
          <cell r="IH2070"/>
          <cell r="II2070"/>
          <cell r="IJ2070"/>
          <cell r="IK2070"/>
          <cell r="IL2070"/>
          <cell r="IM2070"/>
          <cell r="IN2070"/>
          <cell r="IO2070"/>
          <cell r="IP2070"/>
          <cell r="IQ2070"/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/>
          <cell r="B2071"/>
          <cell r="C2071"/>
          <cell r="D2071"/>
          <cell r="E2071"/>
          <cell r="F2071"/>
          <cell r="H2071"/>
          <cell r="I2071"/>
          <cell r="J2071"/>
          <cell r="K2071"/>
          <cell r="L2071"/>
          <cell r="M2071"/>
          <cell r="N2071"/>
          <cell r="O2071"/>
          <cell r="P2071"/>
          <cell r="Q2071"/>
          <cell r="R2071"/>
          <cell r="S2071"/>
          <cell r="T2071"/>
          <cell r="U2071"/>
          <cell r="V2071"/>
          <cell r="W2071"/>
          <cell r="X2071"/>
          <cell r="Y2071"/>
          <cell r="Z2071"/>
          <cell r="AA2071"/>
          <cell r="AB2071"/>
          <cell r="AC2071"/>
          <cell r="AD2071"/>
          <cell r="AE2071"/>
          <cell r="AF2071"/>
          <cell r="AG2071"/>
          <cell r="AH2071"/>
          <cell r="AI2071"/>
          <cell r="AJ2071"/>
          <cell r="AK2071"/>
          <cell r="AL2071"/>
          <cell r="AM2071"/>
          <cell r="AN2071"/>
          <cell r="AO2071"/>
          <cell r="AP2071"/>
          <cell r="AQ2071"/>
          <cell r="AR2071"/>
          <cell r="AS2071"/>
          <cell r="AT2071"/>
          <cell r="AU2071"/>
          <cell r="AV2071"/>
          <cell r="AW2071"/>
          <cell r="AX2071"/>
          <cell r="AY2071"/>
          <cell r="AZ2071"/>
          <cell r="BA2071"/>
          <cell r="BB2071"/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/>
          <cell r="BM2071"/>
          <cell r="BN2071"/>
          <cell r="BO2071"/>
          <cell r="BP2071"/>
          <cell r="BQ2071"/>
          <cell r="BR2071"/>
          <cell r="BS2071"/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/>
          <cell r="DA2071"/>
          <cell r="DB2071"/>
          <cell r="DC2071"/>
          <cell r="DD2071"/>
          <cell r="DE2071"/>
          <cell r="DF2071"/>
          <cell r="DG2071"/>
          <cell r="DH2071"/>
          <cell r="DI2071"/>
          <cell r="DJ2071"/>
          <cell r="DK2071"/>
          <cell r="DL2071"/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  <cell r="DW2071"/>
          <cell r="DX2071"/>
          <cell r="DY2071"/>
          <cell r="DZ2071"/>
          <cell r="EA2071"/>
          <cell r="EB2071"/>
          <cell r="EC2071"/>
          <cell r="ED2071"/>
          <cell r="EE2071"/>
          <cell r="EF2071"/>
          <cell r="EG2071"/>
          <cell r="EH2071"/>
          <cell r="EI2071"/>
          <cell r="EJ2071"/>
          <cell r="EK2071"/>
          <cell r="EL2071"/>
          <cell r="EM2071"/>
          <cell r="EN2071"/>
          <cell r="EO2071"/>
          <cell r="EP2071"/>
          <cell r="EQ2071"/>
          <cell r="ER2071"/>
          <cell r="ES2071"/>
          <cell r="ET2071"/>
          <cell r="EU2071"/>
          <cell r="EV2071"/>
          <cell r="EW2071"/>
          <cell r="EX2071"/>
          <cell r="EY2071"/>
          <cell r="EZ2071"/>
          <cell r="FA2071"/>
          <cell r="FB2071"/>
          <cell r="FC2071"/>
          <cell r="FD2071"/>
          <cell r="FE2071"/>
          <cell r="FF2071"/>
          <cell r="FG2071"/>
          <cell r="FH2071"/>
          <cell r="FI2071"/>
          <cell r="FJ2071"/>
          <cell r="FK2071"/>
          <cell r="FL2071"/>
          <cell r="FM2071"/>
          <cell r="FN2071"/>
          <cell r="FO2071"/>
          <cell r="FP2071"/>
          <cell r="FQ2071"/>
          <cell r="FR2071"/>
          <cell r="FS2071"/>
          <cell r="FT2071"/>
          <cell r="FU2071"/>
          <cell r="FV2071"/>
          <cell r="FW2071"/>
          <cell r="FX2071"/>
          <cell r="FY2071"/>
          <cell r="FZ2071"/>
          <cell r="GA2071"/>
          <cell r="GB2071"/>
          <cell r="GC2071"/>
          <cell r="GD2071"/>
          <cell r="GE2071"/>
          <cell r="GF2071"/>
          <cell r="GG2071"/>
          <cell r="GH2071"/>
          <cell r="GI2071"/>
          <cell r="GJ2071"/>
          <cell r="GK2071"/>
          <cell r="GL2071"/>
          <cell r="GM2071"/>
          <cell r="GN2071"/>
          <cell r="GO2071"/>
          <cell r="GP2071"/>
          <cell r="GQ2071"/>
          <cell r="GR2071"/>
          <cell r="GS2071"/>
          <cell r="GT2071"/>
          <cell r="GU2071"/>
          <cell r="GV2071"/>
          <cell r="GW2071"/>
          <cell r="GX2071"/>
          <cell r="GY2071"/>
          <cell r="GZ2071"/>
          <cell r="HA2071"/>
          <cell r="HB2071"/>
          <cell r="HC2071"/>
          <cell r="HD2071"/>
          <cell r="HE2071"/>
          <cell r="HF2071"/>
          <cell r="HG2071"/>
          <cell r="HH2071"/>
          <cell r="HI2071"/>
          <cell r="HJ2071"/>
          <cell r="HK2071"/>
          <cell r="HL2071"/>
          <cell r="HM2071"/>
          <cell r="HN2071"/>
          <cell r="HO2071"/>
          <cell r="HP2071"/>
          <cell r="HQ2071"/>
          <cell r="HR2071"/>
          <cell r="HS2071"/>
          <cell r="HT2071"/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/>
          <cell r="IE2071"/>
          <cell r="IF2071"/>
          <cell r="IG2071"/>
          <cell r="IH2071"/>
          <cell r="II2071"/>
          <cell r="IJ2071"/>
          <cell r="IK2071"/>
          <cell r="IL2071"/>
          <cell r="IM2071"/>
          <cell r="IN2071"/>
          <cell r="IO2071"/>
          <cell r="IP2071"/>
          <cell r="IQ2071"/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/>
          <cell r="B2072"/>
          <cell r="C2072"/>
          <cell r="D2072"/>
          <cell r="E2072"/>
          <cell r="F2072"/>
          <cell r="H2072"/>
          <cell r="I2072"/>
          <cell r="J2072"/>
          <cell r="K2072"/>
          <cell r="L2072"/>
          <cell r="M2072"/>
          <cell r="N2072"/>
          <cell r="O2072"/>
          <cell r="P2072"/>
          <cell r="Q2072"/>
          <cell r="R2072"/>
          <cell r="S2072"/>
          <cell r="T2072"/>
          <cell r="U2072"/>
          <cell r="V2072"/>
          <cell r="W2072"/>
          <cell r="X2072"/>
          <cell r="Y2072"/>
          <cell r="Z2072"/>
          <cell r="AA2072"/>
          <cell r="AB2072"/>
          <cell r="AC2072"/>
          <cell r="AD2072"/>
          <cell r="AE2072"/>
          <cell r="AF2072"/>
          <cell r="AG2072"/>
          <cell r="AH2072"/>
          <cell r="AI2072"/>
          <cell r="AJ2072"/>
          <cell r="AK2072"/>
          <cell r="AL2072"/>
          <cell r="AM2072"/>
          <cell r="AN2072"/>
          <cell r="AO2072"/>
          <cell r="AP2072"/>
          <cell r="AQ2072"/>
          <cell r="AR2072"/>
          <cell r="AS2072"/>
          <cell r="AT2072"/>
          <cell r="AU2072"/>
          <cell r="AV2072"/>
          <cell r="AW2072"/>
          <cell r="AX2072"/>
          <cell r="AY2072"/>
          <cell r="AZ2072"/>
          <cell r="BA2072"/>
          <cell r="BB2072"/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/>
          <cell r="BM2072"/>
          <cell r="BN2072"/>
          <cell r="BO2072"/>
          <cell r="BP2072"/>
          <cell r="BQ2072"/>
          <cell r="BR2072"/>
          <cell r="BS2072"/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/>
          <cell r="DA2072"/>
          <cell r="DB2072"/>
          <cell r="DC2072"/>
          <cell r="DD2072"/>
          <cell r="DE2072"/>
          <cell r="DF2072"/>
          <cell r="DG2072"/>
          <cell r="DH2072"/>
          <cell r="DI2072"/>
          <cell r="DJ2072"/>
          <cell r="DK2072"/>
          <cell r="DL2072"/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  <cell r="DW2072"/>
          <cell r="DX2072"/>
          <cell r="DY2072"/>
          <cell r="DZ2072"/>
          <cell r="EA2072"/>
          <cell r="EB2072"/>
          <cell r="EC2072"/>
          <cell r="ED2072"/>
          <cell r="EE2072"/>
          <cell r="EF2072"/>
          <cell r="EG2072"/>
          <cell r="EH2072"/>
          <cell r="EI2072"/>
          <cell r="EJ2072"/>
          <cell r="EK2072"/>
          <cell r="EL2072"/>
          <cell r="EM2072"/>
          <cell r="EN2072"/>
          <cell r="EO2072"/>
          <cell r="EP2072"/>
          <cell r="EQ2072"/>
          <cell r="ER2072"/>
          <cell r="ES2072"/>
          <cell r="ET2072"/>
          <cell r="EU2072"/>
          <cell r="EV2072"/>
          <cell r="EW2072"/>
          <cell r="EX2072"/>
          <cell r="EY2072"/>
          <cell r="EZ2072"/>
          <cell r="FA2072"/>
          <cell r="FB2072"/>
          <cell r="FC2072"/>
          <cell r="FD2072"/>
          <cell r="FE2072"/>
          <cell r="FF2072"/>
          <cell r="FG2072"/>
          <cell r="FH2072"/>
          <cell r="FI2072"/>
          <cell r="FJ2072"/>
          <cell r="FK2072"/>
          <cell r="FL2072"/>
          <cell r="FM2072"/>
          <cell r="FN2072"/>
          <cell r="FO2072"/>
          <cell r="FP2072"/>
          <cell r="FQ2072"/>
          <cell r="FR2072"/>
          <cell r="FS2072"/>
          <cell r="FT2072"/>
          <cell r="FU2072"/>
          <cell r="FV2072"/>
          <cell r="FW2072"/>
          <cell r="FX2072"/>
          <cell r="FY2072"/>
          <cell r="FZ2072"/>
          <cell r="GA2072"/>
          <cell r="GB2072"/>
          <cell r="GC2072"/>
          <cell r="GD2072"/>
          <cell r="GE2072"/>
          <cell r="GF2072"/>
          <cell r="GG2072"/>
          <cell r="GH2072"/>
          <cell r="GI2072"/>
          <cell r="GJ2072"/>
          <cell r="GK2072"/>
          <cell r="GL2072"/>
          <cell r="GM2072"/>
          <cell r="GN2072"/>
          <cell r="GO2072"/>
          <cell r="GP2072"/>
          <cell r="GQ2072"/>
          <cell r="GR2072"/>
          <cell r="GS2072"/>
          <cell r="GT2072"/>
          <cell r="GU2072"/>
          <cell r="GV2072"/>
          <cell r="GW2072"/>
          <cell r="GX2072"/>
          <cell r="GY2072"/>
          <cell r="GZ2072"/>
          <cell r="HA2072"/>
          <cell r="HB2072"/>
          <cell r="HC2072"/>
          <cell r="HD2072"/>
          <cell r="HE2072"/>
          <cell r="HF2072"/>
          <cell r="HG2072"/>
          <cell r="HH2072"/>
          <cell r="HI2072"/>
          <cell r="HJ2072"/>
          <cell r="HK2072"/>
          <cell r="HL2072"/>
          <cell r="HM2072"/>
          <cell r="HN2072"/>
          <cell r="HO2072"/>
          <cell r="HP2072"/>
          <cell r="HQ2072"/>
          <cell r="HR2072"/>
          <cell r="HS2072"/>
          <cell r="HT2072"/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/>
          <cell r="IE2072"/>
          <cell r="IF2072"/>
          <cell r="IG2072"/>
          <cell r="IH2072"/>
          <cell r="II2072"/>
          <cell r="IJ2072"/>
          <cell r="IK2072"/>
          <cell r="IL2072"/>
          <cell r="IM2072"/>
          <cell r="IN2072"/>
          <cell r="IO2072"/>
          <cell r="IP2072"/>
          <cell r="IQ2072"/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/>
          <cell r="B2073"/>
          <cell r="C2073"/>
          <cell r="D2073"/>
          <cell r="E2073"/>
          <cell r="F2073"/>
          <cell r="H2073"/>
          <cell r="I2073"/>
          <cell r="J2073"/>
          <cell r="K2073"/>
          <cell r="L2073"/>
          <cell r="M2073"/>
          <cell r="N2073"/>
          <cell r="O2073"/>
          <cell r="P2073"/>
          <cell r="Q2073"/>
          <cell r="R2073"/>
          <cell r="S2073"/>
          <cell r="T2073"/>
          <cell r="U2073"/>
          <cell r="V2073"/>
          <cell r="W2073"/>
          <cell r="X2073"/>
          <cell r="Y2073"/>
          <cell r="Z2073"/>
          <cell r="AA2073"/>
          <cell r="AB2073"/>
          <cell r="AC2073"/>
          <cell r="AD2073"/>
          <cell r="AE2073"/>
          <cell r="AF2073"/>
          <cell r="AG2073"/>
          <cell r="AH2073"/>
          <cell r="AI2073"/>
          <cell r="AJ2073"/>
          <cell r="AK2073"/>
          <cell r="AL2073"/>
          <cell r="AM2073"/>
          <cell r="AN2073"/>
          <cell r="AO2073"/>
          <cell r="AP2073"/>
          <cell r="AQ2073"/>
          <cell r="AR2073"/>
          <cell r="AS2073"/>
          <cell r="AT2073"/>
          <cell r="AU2073"/>
          <cell r="AV2073"/>
          <cell r="AW2073"/>
          <cell r="AX2073"/>
          <cell r="AY2073"/>
          <cell r="AZ2073"/>
          <cell r="BA2073"/>
          <cell r="BB2073"/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/>
          <cell r="BM2073"/>
          <cell r="BN2073"/>
          <cell r="BO2073"/>
          <cell r="BP2073"/>
          <cell r="BQ2073"/>
          <cell r="BR2073"/>
          <cell r="BS2073"/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/>
          <cell r="DA2073"/>
          <cell r="DB2073"/>
          <cell r="DC2073"/>
          <cell r="DD2073"/>
          <cell r="DE2073"/>
          <cell r="DF2073"/>
          <cell r="DG2073"/>
          <cell r="DH2073"/>
          <cell r="DI2073"/>
          <cell r="DJ2073"/>
          <cell r="DK2073"/>
          <cell r="DL2073"/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  <cell r="DW2073"/>
          <cell r="DX2073"/>
          <cell r="DY2073"/>
          <cell r="DZ2073"/>
          <cell r="EA2073"/>
          <cell r="EB2073"/>
          <cell r="EC2073"/>
          <cell r="ED2073"/>
          <cell r="EE2073"/>
          <cell r="EF2073"/>
          <cell r="EG2073"/>
          <cell r="EH2073"/>
          <cell r="EI2073"/>
          <cell r="EJ2073"/>
          <cell r="EK2073"/>
          <cell r="EL2073"/>
          <cell r="EM2073"/>
          <cell r="EN2073"/>
          <cell r="EO2073"/>
          <cell r="EP2073"/>
          <cell r="EQ2073"/>
          <cell r="ER2073"/>
          <cell r="ES2073"/>
          <cell r="ET2073"/>
          <cell r="EU2073"/>
          <cell r="EV2073"/>
          <cell r="EW2073"/>
          <cell r="EX2073"/>
          <cell r="EY2073"/>
          <cell r="EZ2073"/>
          <cell r="FA2073"/>
          <cell r="FB2073"/>
          <cell r="FC2073"/>
          <cell r="FD2073"/>
          <cell r="FE2073"/>
          <cell r="FF2073"/>
          <cell r="FG2073"/>
          <cell r="FH2073"/>
          <cell r="FI2073"/>
          <cell r="FJ2073"/>
          <cell r="FK2073"/>
          <cell r="FL2073"/>
          <cell r="FM2073"/>
          <cell r="FN2073"/>
          <cell r="FO2073"/>
          <cell r="FP2073"/>
          <cell r="FQ2073"/>
          <cell r="FR2073"/>
          <cell r="FS2073"/>
          <cell r="FT2073"/>
          <cell r="FU2073"/>
          <cell r="FV2073"/>
          <cell r="FW2073"/>
          <cell r="FX2073"/>
          <cell r="FY2073"/>
          <cell r="FZ2073"/>
          <cell r="GA2073"/>
          <cell r="GB2073"/>
          <cell r="GC2073"/>
          <cell r="GD2073"/>
          <cell r="GE2073"/>
          <cell r="GF2073"/>
          <cell r="GG2073"/>
          <cell r="GH2073"/>
          <cell r="GI2073"/>
          <cell r="GJ2073"/>
          <cell r="GK2073"/>
          <cell r="GL2073"/>
          <cell r="GM2073"/>
          <cell r="GN2073"/>
          <cell r="GO2073"/>
          <cell r="GP2073"/>
          <cell r="GQ2073"/>
          <cell r="GR2073"/>
          <cell r="GS2073"/>
          <cell r="GT2073"/>
          <cell r="GU2073"/>
          <cell r="GV2073"/>
          <cell r="GW2073"/>
          <cell r="GX2073"/>
          <cell r="GY2073"/>
          <cell r="GZ2073"/>
          <cell r="HA2073"/>
          <cell r="HB2073"/>
          <cell r="HC2073"/>
          <cell r="HD2073"/>
          <cell r="HE2073"/>
          <cell r="HF2073"/>
          <cell r="HG2073"/>
          <cell r="HH2073"/>
          <cell r="HI2073"/>
          <cell r="HJ2073"/>
          <cell r="HK2073"/>
          <cell r="HL2073"/>
          <cell r="HM2073"/>
          <cell r="HN2073"/>
          <cell r="HO2073"/>
          <cell r="HP2073"/>
          <cell r="HQ2073"/>
          <cell r="HR2073"/>
          <cell r="HS2073"/>
          <cell r="HT2073"/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/>
          <cell r="IE2073"/>
          <cell r="IF2073"/>
          <cell r="IG2073"/>
          <cell r="IH2073"/>
          <cell r="II2073"/>
          <cell r="IJ2073"/>
          <cell r="IK2073"/>
          <cell r="IL2073"/>
          <cell r="IM2073"/>
          <cell r="IN2073"/>
          <cell r="IO2073"/>
          <cell r="IP2073"/>
          <cell r="IQ2073"/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/>
          <cell r="B2074"/>
          <cell r="C2074"/>
          <cell r="D2074"/>
          <cell r="E2074"/>
          <cell r="F2074"/>
          <cell r="H2074"/>
          <cell r="I2074"/>
          <cell r="J2074"/>
          <cell r="K2074"/>
          <cell r="L2074"/>
          <cell r="M2074"/>
          <cell r="N2074"/>
          <cell r="O2074"/>
          <cell r="P2074"/>
          <cell r="Q2074"/>
          <cell r="R2074"/>
          <cell r="S2074"/>
          <cell r="T2074"/>
          <cell r="U2074"/>
          <cell r="V2074"/>
          <cell r="W2074"/>
          <cell r="X2074"/>
          <cell r="Y2074"/>
          <cell r="Z2074"/>
          <cell r="AA2074"/>
          <cell r="AB2074"/>
          <cell r="AC2074"/>
          <cell r="AD2074"/>
          <cell r="AE2074"/>
          <cell r="AF2074"/>
          <cell r="AG2074"/>
          <cell r="AH2074"/>
          <cell r="AI2074"/>
          <cell r="AJ2074"/>
          <cell r="AK2074"/>
          <cell r="AL2074"/>
          <cell r="AM2074"/>
          <cell r="AN2074"/>
          <cell r="AO2074"/>
          <cell r="AP2074"/>
          <cell r="AQ2074"/>
          <cell r="AR2074"/>
          <cell r="AS2074"/>
          <cell r="AT2074"/>
          <cell r="AU2074"/>
          <cell r="AV2074"/>
          <cell r="AW2074"/>
          <cell r="AX2074"/>
          <cell r="AY2074"/>
          <cell r="AZ2074"/>
          <cell r="BA2074"/>
          <cell r="BB2074"/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/>
          <cell r="BM2074"/>
          <cell r="BN2074"/>
          <cell r="BO2074"/>
          <cell r="BP2074"/>
          <cell r="BQ2074"/>
          <cell r="BR2074"/>
          <cell r="BS2074"/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/>
          <cell r="DA2074"/>
          <cell r="DB2074"/>
          <cell r="DC2074"/>
          <cell r="DD2074"/>
          <cell r="DE2074"/>
          <cell r="DF2074"/>
          <cell r="DG2074"/>
          <cell r="DH2074"/>
          <cell r="DI2074"/>
          <cell r="DJ2074"/>
          <cell r="DK2074"/>
          <cell r="DL2074"/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  <cell r="DW2074"/>
          <cell r="DX2074"/>
          <cell r="DY2074"/>
          <cell r="DZ2074"/>
          <cell r="EA2074"/>
          <cell r="EB2074"/>
          <cell r="EC2074"/>
          <cell r="ED2074"/>
          <cell r="EE2074"/>
          <cell r="EF2074"/>
          <cell r="EG2074"/>
          <cell r="EH2074"/>
          <cell r="EI2074"/>
          <cell r="EJ2074"/>
          <cell r="EK2074"/>
          <cell r="EL2074"/>
          <cell r="EM2074"/>
          <cell r="EN2074"/>
          <cell r="EO2074"/>
          <cell r="EP2074"/>
          <cell r="EQ2074"/>
          <cell r="ER2074"/>
          <cell r="ES2074"/>
          <cell r="ET2074"/>
          <cell r="EU2074"/>
          <cell r="EV2074"/>
          <cell r="EW2074"/>
          <cell r="EX2074"/>
          <cell r="EY2074"/>
          <cell r="EZ2074"/>
          <cell r="FA2074"/>
          <cell r="FB2074"/>
          <cell r="FC2074"/>
          <cell r="FD2074"/>
          <cell r="FE2074"/>
          <cell r="FF2074"/>
          <cell r="FG2074"/>
          <cell r="FH2074"/>
          <cell r="FI2074"/>
          <cell r="FJ2074"/>
          <cell r="FK2074"/>
          <cell r="FL2074"/>
          <cell r="FM2074"/>
          <cell r="FN2074"/>
          <cell r="FO2074"/>
          <cell r="FP2074"/>
          <cell r="FQ2074"/>
          <cell r="FR2074"/>
          <cell r="FS2074"/>
          <cell r="FT2074"/>
          <cell r="FU2074"/>
          <cell r="FV2074"/>
          <cell r="FW2074"/>
          <cell r="FX2074"/>
          <cell r="FY2074"/>
          <cell r="FZ2074"/>
          <cell r="GA2074"/>
          <cell r="GB2074"/>
          <cell r="GC2074"/>
          <cell r="GD2074"/>
          <cell r="GE2074"/>
          <cell r="GF2074"/>
          <cell r="GG2074"/>
          <cell r="GH2074"/>
          <cell r="GI2074"/>
          <cell r="GJ2074"/>
          <cell r="GK2074"/>
          <cell r="GL2074"/>
          <cell r="GM2074"/>
          <cell r="GN2074"/>
          <cell r="GO2074"/>
          <cell r="GP2074"/>
          <cell r="GQ2074"/>
          <cell r="GR2074"/>
          <cell r="GS2074"/>
          <cell r="GT2074"/>
          <cell r="GU2074"/>
          <cell r="GV2074"/>
          <cell r="GW2074"/>
          <cell r="GX2074"/>
          <cell r="GY2074"/>
          <cell r="GZ2074"/>
          <cell r="HA2074"/>
          <cell r="HB2074"/>
          <cell r="HC2074"/>
          <cell r="HD2074"/>
          <cell r="HE2074"/>
          <cell r="HF2074"/>
          <cell r="HG2074"/>
          <cell r="HH2074"/>
          <cell r="HI2074"/>
          <cell r="HJ2074"/>
          <cell r="HK2074"/>
          <cell r="HL2074"/>
          <cell r="HM2074"/>
          <cell r="HN2074"/>
          <cell r="HO2074"/>
          <cell r="HP2074"/>
          <cell r="HQ2074"/>
          <cell r="HR2074"/>
          <cell r="HS2074"/>
          <cell r="HT2074"/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/>
          <cell r="IE2074"/>
          <cell r="IF2074"/>
          <cell r="IG2074"/>
          <cell r="IH2074"/>
          <cell r="II2074"/>
          <cell r="IJ2074"/>
          <cell r="IK2074"/>
          <cell r="IL2074"/>
          <cell r="IM2074"/>
          <cell r="IN2074"/>
          <cell r="IO2074"/>
          <cell r="IP2074"/>
          <cell r="IQ2074"/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/>
          <cell r="B2075"/>
          <cell r="C2075"/>
          <cell r="D2075"/>
          <cell r="E2075"/>
          <cell r="F2075"/>
          <cell r="H2075"/>
          <cell r="I2075"/>
          <cell r="J2075"/>
          <cell r="K2075"/>
          <cell r="L2075"/>
          <cell r="M2075"/>
          <cell r="N2075"/>
          <cell r="O2075"/>
          <cell r="P2075"/>
          <cell r="Q2075"/>
          <cell r="R2075"/>
          <cell r="S2075"/>
          <cell r="T2075"/>
          <cell r="U2075"/>
          <cell r="V2075"/>
          <cell r="W2075"/>
          <cell r="X2075"/>
          <cell r="Y2075"/>
          <cell r="Z2075"/>
          <cell r="AA2075"/>
          <cell r="AB2075"/>
          <cell r="AC2075"/>
          <cell r="AD2075"/>
          <cell r="AE2075"/>
          <cell r="AF2075"/>
          <cell r="AG2075"/>
          <cell r="AH2075"/>
          <cell r="AI2075"/>
          <cell r="AJ2075"/>
          <cell r="AK2075"/>
          <cell r="AL2075"/>
          <cell r="AM2075"/>
          <cell r="AN2075"/>
          <cell r="AO2075"/>
          <cell r="AP2075"/>
          <cell r="AQ2075"/>
          <cell r="AR2075"/>
          <cell r="AS2075"/>
          <cell r="AT2075"/>
          <cell r="AU2075"/>
          <cell r="AV2075"/>
          <cell r="AW2075"/>
          <cell r="AX2075"/>
          <cell r="AY2075"/>
          <cell r="AZ2075"/>
          <cell r="BA2075"/>
          <cell r="BB2075"/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/>
          <cell r="BM2075"/>
          <cell r="BN2075"/>
          <cell r="BO2075"/>
          <cell r="BP2075"/>
          <cell r="BQ2075"/>
          <cell r="BR2075"/>
          <cell r="BS2075"/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/>
          <cell r="DA2075"/>
          <cell r="DB2075"/>
          <cell r="DC2075"/>
          <cell r="DD2075"/>
          <cell r="DE2075"/>
          <cell r="DF2075"/>
          <cell r="DG2075"/>
          <cell r="DH2075"/>
          <cell r="DI2075"/>
          <cell r="DJ2075"/>
          <cell r="DK2075"/>
          <cell r="DL2075"/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  <cell r="DW2075"/>
          <cell r="DX2075"/>
          <cell r="DY2075"/>
          <cell r="DZ2075"/>
          <cell r="EA2075"/>
          <cell r="EB2075"/>
          <cell r="EC2075"/>
          <cell r="ED2075"/>
          <cell r="EE2075"/>
          <cell r="EF2075"/>
          <cell r="EG2075"/>
          <cell r="EH2075"/>
          <cell r="EI2075"/>
          <cell r="EJ2075"/>
          <cell r="EK2075"/>
          <cell r="EL2075"/>
          <cell r="EM2075"/>
          <cell r="EN2075"/>
          <cell r="EO2075"/>
          <cell r="EP2075"/>
          <cell r="EQ2075"/>
          <cell r="ER2075"/>
          <cell r="ES2075"/>
          <cell r="ET2075"/>
          <cell r="EU2075"/>
          <cell r="EV2075"/>
          <cell r="EW2075"/>
          <cell r="EX2075"/>
          <cell r="EY2075"/>
          <cell r="EZ2075"/>
          <cell r="FA2075"/>
          <cell r="FB2075"/>
          <cell r="FC2075"/>
          <cell r="FD2075"/>
          <cell r="FE2075"/>
          <cell r="FF2075"/>
          <cell r="FG2075"/>
          <cell r="FH2075"/>
          <cell r="FI2075"/>
          <cell r="FJ2075"/>
          <cell r="FK2075"/>
          <cell r="FL2075"/>
          <cell r="FM2075"/>
          <cell r="FN2075"/>
          <cell r="FO2075"/>
          <cell r="FP2075"/>
          <cell r="FQ2075"/>
          <cell r="FR2075"/>
          <cell r="FS2075"/>
          <cell r="FT2075"/>
          <cell r="FU2075"/>
          <cell r="FV2075"/>
          <cell r="FW2075"/>
          <cell r="FX2075"/>
          <cell r="FY2075"/>
          <cell r="FZ2075"/>
          <cell r="GA2075"/>
          <cell r="GB2075"/>
          <cell r="GC2075"/>
          <cell r="GD2075"/>
          <cell r="GE2075"/>
          <cell r="GF2075"/>
          <cell r="GG2075"/>
          <cell r="GH2075"/>
          <cell r="GI2075"/>
          <cell r="GJ2075"/>
          <cell r="GK2075"/>
          <cell r="GL2075"/>
          <cell r="GM2075"/>
          <cell r="GN2075"/>
          <cell r="GO2075"/>
          <cell r="GP2075"/>
          <cell r="GQ2075"/>
          <cell r="GR2075"/>
          <cell r="GS2075"/>
          <cell r="GT2075"/>
          <cell r="GU2075"/>
          <cell r="GV2075"/>
          <cell r="GW2075"/>
          <cell r="GX2075"/>
          <cell r="GY2075"/>
          <cell r="GZ2075"/>
          <cell r="HA2075"/>
          <cell r="HB2075"/>
          <cell r="HC2075"/>
          <cell r="HD2075"/>
          <cell r="HE2075"/>
          <cell r="HF2075"/>
          <cell r="HG2075"/>
          <cell r="HH2075"/>
          <cell r="HI2075"/>
          <cell r="HJ2075"/>
          <cell r="HK2075"/>
          <cell r="HL2075"/>
          <cell r="HM2075"/>
          <cell r="HN2075"/>
          <cell r="HO2075"/>
          <cell r="HP2075"/>
          <cell r="HQ2075"/>
          <cell r="HR2075"/>
          <cell r="HS2075"/>
          <cell r="HT2075"/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/>
          <cell r="IE2075"/>
          <cell r="IF2075"/>
          <cell r="IG2075"/>
          <cell r="IH2075"/>
          <cell r="II2075"/>
          <cell r="IJ2075"/>
          <cell r="IK2075"/>
          <cell r="IL2075"/>
          <cell r="IM2075"/>
          <cell r="IN2075"/>
          <cell r="IO2075"/>
          <cell r="IP2075"/>
          <cell r="IQ2075"/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/>
          <cell r="B2076"/>
          <cell r="C2076"/>
          <cell r="D2076"/>
          <cell r="E2076"/>
          <cell r="F2076"/>
          <cell r="H2076"/>
          <cell r="I2076"/>
          <cell r="J2076"/>
          <cell r="K2076"/>
          <cell r="L2076"/>
          <cell r="M2076"/>
          <cell r="N2076"/>
          <cell r="O2076"/>
          <cell r="P2076"/>
          <cell r="Q2076"/>
          <cell r="R2076"/>
          <cell r="S2076"/>
          <cell r="T2076"/>
          <cell r="U2076"/>
          <cell r="V2076"/>
          <cell r="W2076"/>
          <cell r="X2076"/>
          <cell r="Y2076"/>
          <cell r="Z2076"/>
          <cell r="AA2076"/>
          <cell r="AB2076"/>
          <cell r="AC2076"/>
          <cell r="AD2076"/>
          <cell r="AE2076"/>
          <cell r="AF2076"/>
          <cell r="AG2076"/>
          <cell r="AH2076"/>
          <cell r="AI2076"/>
          <cell r="AJ2076"/>
          <cell r="AK2076"/>
          <cell r="AL2076"/>
          <cell r="AM2076"/>
          <cell r="AN2076"/>
          <cell r="AO2076"/>
          <cell r="AP2076"/>
          <cell r="AQ2076"/>
          <cell r="AR2076"/>
          <cell r="AS2076"/>
          <cell r="AT2076"/>
          <cell r="AU2076"/>
          <cell r="AV2076"/>
          <cell r="AW2076"/>
          <cell r="AX2076"/>
          <cell r="AY2076"/>
          <cell r="AZ2076"/>
          <cell r="BA2076"/>
          <cell r="BB2076"/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/>
          <cell r="BM2076"/>
          <cell r="BN2076"/>
          <cell r="BO2076"/>
          <cell r="BP2076"/>
          <cell r="BQ2076"/>
          <cell r="BR2076"/>
          <cell r="BS2076"/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/>
          <cell r="DA2076"/>
          <cell r="DB2076"/>
          <cell r="DC2076"/>
          <cell r="DD2076"/>
          <cell r="DE2076"/>
          <cell r="DF2076"/>
          <cell r="DG2076"/>
          <cell r="DH2076"/>
          <cell r="DI2076"/>
          <cell r="DJ2076"/>
          <cell r="DK2076"/>
          <cell r="DL2076"/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  <cell r="DW2076"/>
          <cell r="DX2076"/>
          <cell r="DY2076"/>
          <cell r="DZ2076"/>
          <cell r="EA2076"/>
          <cell r="EB2076"/>
          <cell r="EC2076"/>
          <cell r="ED2076"/>
          <cell r="EE2076"/>
          <cell r="EF2076"/>
          <cell r="EG2076"/>
          <cell r="EH2076"/>
          <cell r="EI2076"/>
          <cell r="EJ2076"/>
          <cell r="EK2076"/>
          <cell r="EL2076"/>
          <cell r="EM2076"/>
          <cell r="EN2076"/>
          <cell r="EO2076"/>
          <cell r="EP2076"/>
          <cell r="EQ2076"/>
          <cell r="ER2076"/>
          <cell r="ES2076"/>
          <cell r="ET2076"/>
          <cell r="EU2076"/>
          <cell r="EV2076"/>
          <cell r="EW2076"/>
          <cell r="EX2076"/>
          <cell r="EY2076"/>
          <cell r="EZ2076"/>
          <cell r="FA2076"/>
          <cell r="FB2076"/>
          <cell r="FC2076"/>
          <cell r="FD2076"/>
          <cell r="FE2076"/>
          <cell r="FF2076"/>
          <cell r="FG2076"/>
          <cell r="FH2076"/>
          <cell r="FI2076"/>
          <cell r="FJ2076"/>
          <cell r="FK2076"/>
          <cell r="FL2076"/>
          <cell r="FM2076"/>
          <cell r="FN2076"/>
          <cell r="FO2076"/>
          <cell r="FP2076"/>
          <cell r="FQ2076"/>
          <cell r="FR2076"/>
          <cell r="FS2076"/>
          <cell r="FT2076"/>
          <cell r="FU2076"/>
          <cell r="FV2076"/>
          <cell r="FW2076"/>
          <cell r="FX2076"/>
          <cell r="FY2076"/>
          <cell r="FZ2076"/>
          <cell r="GA2076"/>
          <cell r="GB2076"/>
          <cell r="GC2076"/>
          <cell r="GD2076"/>
          <cell r="GE2076"/>
          <cell r="GF2076"/>
          <cell r="GG2076"/>
          <cell r="GH2076"/>
          <cell r="GI2076"/>
          <cell r="GJ2076"/>
          <cell r="GK2076"/>
          <cell r="GL2076"/>
          <cell r="GM2076"/>
          <cell r="GN2076"/>
          <cell r="GO2076"/>
          <cell r="GP2076"/>
          <cell r="GQ2076"/>
          <cell r="GR2076"/>
          <cell r="GS2076"/>
          <cell r="GT2076"/>
          <cell r="GU2076"/>
          <cell r="GV2076"/>
          <cell r="GW2076"/>
          <cell r="GX2076"/>
          <cell r="GY2076"/>
          <cell r="GZ2076"/>
          <cell r="HA2076"/>
          <cell r="HB2076"/>
          <cell r="HC2076"/>
          <cell r="HD2076"/>
          <cell r="HE2076"/>
          <cell r="HF2076"/>
          <cell r="HG2076"/>
          <cell r="HH2076"/>
          <cell r="HI2076"/>
          <cell r="HJ2076"/>
          <cell r="HK2076"/>
          <cell r="HL2076"/>
          <cell r="HM2076"/>
          <cell r="HN2076"/>
          <cell r="HO2076"/>
          <cell r="HP2076"/>
          <cell r="HQ2076"/>
          <cell r="HR2076"/>
          <cell r="HS2076"/>
          <cell r="HT2076"/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/>
          <cell r="IE2076"/>
          <cell r="IF2076"/>
          <cell r="IG2076"/>
          <cell r="IH2076"/>
          <cell r="II2076"/>
          <cell r="IJ2076"/>
          <cell r="IK2076"/>
          <cell r="IL2076"/>
          <cell r="IM2076"/>
          <cell r="IN2076"/>
          <cell r="IO2076"/>
          <cell r="IP2076"/>
          <cell r="IQ2076"/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/>
          <cell r="B2077"/>
          <cell r="C2077"/>
          <cell r="D2077"/>
          <cell r="E2077"/>
          <cell r="F2077"/>
          <cell r="H2077"/>
          <cell r="I2077"/>
          <cell r="J2077"/>
          <cell r="K2077"/>
          <cell r="L2077"/>
          <cell r="M2077"/>
          <cell r="N2077"/>
          <cell r="O2077"/>
          <cell r="P2077"/>
          <cell r="Q2077"/>
          <cell r="R2077"/>
          <cell r="S2077"/>
          <cell r="T2077"/>
          <cell r="U2077"/>
          <cell r="V2077"/>
          <cell r="W2077"/>
          <cell r="X2077"/>
          <cell r="Y2077"/>
          <cell r="Z2077"/>
          <cell r="AA2077"/>
          <cell r="AB2077"/>
          <cell r="AC2077"/>
          <cell r="AD2077"/>
          <cell r="AE2077"/>
          <cell r="AF2077"/>
          <cell r="AG2077"/>
          <cell r="AH2077"/>
          <cell r="AI2077"/>
          <cell r="AJ2077"/>
          <cell r="AK2077"/>
          <cell r="AL2077"/>
          <cell r="AM2077"/>
          <cell r="AN2077"/>
          <cell r="AO2077"/>
          <cell r="AP2077"/>
          <cell r="AQ2077"/>
          <cell r="AR2077"/>
          <cell r="AS2077"/>
          <cell r="AT2077"/>
          <cell r="AU2077"/>
          <cell r="AV2077"/>
          <cell r="AW2077"/>
          <cell r="AX2077"/>
          <cell r="AY2077"/>
          <cell r="AZ2077"/>
          <cell r="BA2077"/>
          <cell r="BB2077"/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/>
          <cell r="BM2077"/>
          <cell r="BN2077"/>
          <cell r="BO2077"/>
          <cell r="BP2077"/>
          <cell r="BQ2077"/>
          <cell r="BR2077"/>
          <cell r="BS2077"/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/>
          <cell r="DA2077"/>
          <cell r="DB2077"/>
          <cell r="DC2077"/>
          <cell r="DD2077"/>
          <cell r="DE2077"/>
          <cell r="DF2077"/>
          <cell r="DG2077"/>
          <cell r="DH2077"/>
          <cell r="DI2077"/>
          <cell r="DJ2077"/>
          <cell r="DK2077"/>
          <cell r="DL2077"/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  <cell r="DW2077"/>
          <cell r="DX2077"/>
          <cell r="DY2077"/>
          <cell r="DZ2077"/>
          <cell r="EA2077"/>
          <cell r="EB2077"/>
          <cell r="EC2077"/>
          <cell r="ED2077"/>
          <cell r="EE2077"/>
          <cell r="EF2077"/>
          <cell r="EG2077"/>
          <cell r="EH2077"/>
          <cell r="EI2077"/>
          <cell r="EJ2077"/>
          <cell r="EK2077"/>
          <cell r="EL2077"/>
          <cell r="EM2077"/>
          <cell r="EN2077"/>
          <cell r="EO2077"/>
          <cell r="EP2077"/>
          <cell r="EQ2077"/>
          <cell r="ER2077"/>
          <cell r="ES2077"/>
          <cell r="ET2077"/>
          <cell r="EU2077"/>
          <cell r="EV2077"/>
          <cell r="EW2077"/>
          <cell r="EX2077"/>
          <cell r="EY2077"/>
          <cell r="EZ2077"/>
          <cell r="FA2077"/>
          <cell r="FB2077"/>
          <cell r="FC2077"/>
          <cell r="FD2077"/>
          <cell r="FE2077"/>
          <cell r="FF2077"/>
          <cell r="FG2077"/>
          <cell r="FH2077"/>
          <cell r="FI2077"/>
          <cell r="FJ2077"/>
          <cell r="FK2077"/>
          <cell r="FL2077"/>
          <cell r="FM2077"/>
          <cell r="FN2077"/>
          <cell r="FO2077"/>
          <cell r="FP2077"/>
          <cell r="FQ2077"/>
          <cell r="FR2077"/>
          <cell r="FS2077"/>
          <cell r="FT2077"/>
          <cell r="FU2077"/>
          <cell r="FV2077"/>
          <cell r="FW2077"/>
          <cell r="FX2077"/>
          <cell r="FY2077"/>
          <cell r="FZ2077"/>
          <cell r="GA2077"/>
          <cell r="GB2077"/>
          <cell r="GC2077"/>
          <cell r="GD2077"/>
          <cell r="GE2077"/>
          <cell r="GF2077"/>
          <cell r="GG2077"/>
          <cell r="GH2077"/>
          <cell r="GI2077"/>
          <cell r="GJ2077"/>
          <cell r="GK2077"/>
          <cell r="GL2077"/>
          <cell r="GM2077"/>
          <cell r="GN2077"/>
          <cell r="GO2077"/>
          <cell r="GP2077"/>
          <cell r="GQ2077"/>
          <cell r="GR2077"/>
          <cell r="GS2077"/>
          <cell r="GT2077"/>
          <cell r="GU2077"/>
          <cell r="GV2077"/>
          <cell r="GW2077"/>
          <cell r="GX2077"/>
          <cell r="GY2077"/>
          <cell r="GZ2077"/>
          <cell r="HA2077"/>
          <cell r="HB2077"/>
          <cell r="HC2077"/>
          <cell r="HD2077"/>
          <cell r="HE2077"/>
          <cell r="HF2077"/>
          <cell r="HG2077"/>
          <cell r="HH2077"/>
          <cell r="HI2077"/>
          <cell r="HJ2077"/>
          <cell r="HK2077"/>
          <cell r="HL2077"/>
          <cell r="HM2077"/>
          <cell r="HN2077"/>
          <cell r="HO2077"/>
          <cell r="HP2077"/>
          <cell r="HQ2077"/>
          <cell r="HR2077"/>
          <cell r="HS2077"/>
          <cell r="HT2077"/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/>
          <cell r="IE2077"/>
          <cell r="IF2077"/>
          <cell r="IG2077"/>
          <cell r="IH2077"/>
          <cell r="II2077"/>
          <cell r="IJ2077"/>
          <cell r="IK2077"/>
          <cell r="IL2077"/>
          <cell r="IM2077"/>
          <cell r="IN2077"/>
          <cell r="IO2077"/>
          <cell r="IP2077"/>
          <cell r="IQ2077"/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/>
          <cell r="B2078"/>
          <cell r="C2078"/>
          <cell r="D2078"/>
          <cell r="E2078"/>
          <cell r="F2078"/>
          <cell r="H2078"/>
          <cell r="I2078"/>
          <cell r="J2078"/>
          <cell r="K2078"/>
          <cell r="L2078"/>
          <cell r="M2078"/>
          <cell r="N2078"/>
          <cell r="O2078"/>
          <cell r="P2078"/>
          <cell r="Q2078"/>
          <cell r="R2078"/>
          <cell r="S2078"/>
          <cell r="T2078"/>
          <cell r="U2078"/>
          <cell r="V2078"/>
          <cell r="W2078"/>
          <cell r="X2078"/>
          <cell r="Y2078"/>
          <cell r="Z2078"/>
          <cell r="AA2078"/>
          <cell r="AB2078"/>
          <cell r="AC2078"/>
          <cell r="AD2078"/>
          <cell r="AE2078"/>
          <cell r="AF2078"/>
          <cell r="AG2078"/>
          <cell r="AH2078"/>
          <cell r="AI2078"/>
          <cell r="AJ2078"/>
          <cell r="AK2078"/>
          <cell r="AL2078"/>
          <cell r="AM2078"/>
          <cell r="AN2078"/>
          <cell r="AO2078"/>
          <cell r="AP2078"/>
          <cell r="AQ2078"/>
          <cell r="AR2078"/>
          <cell r="AS2078"/>
          <cell r="AT2078"/>
          <cell r="AU2078"/>
          <cell r="AV2078"/>
          <cell r="AW2078"/>
          <cell r="AX2078"/>
          <cell r="AY2078"/>
          <cell r="AZ2078"/>
          <cell r="BA2078"/>
          <cell r="BB2078"/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/>
          <cell r="BM2078"/>
          <cell r="BN2078"/>
          <cell r="BO2078"/>
          <cell r="BP2078"/>
          <cell r="BQ2078"/>
          <cell r="BR2078"/>
          <cell r="BS2078"/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/>
          <cell r="DA2078"/>
          <cell r="DB2078"/>
          <cell r="DC2078"/>
          <cell r="DD2078"/>
          <cell r="DE2078"/>
          <cell r="DF2078"/>
          <cell r="DG2078"/>
          <cell r="DH2078"/>
          <cell r="DI2078"/>
          <cell r="DJ2078"/>
          <cell r="DK2078"/>
          <cell r="DL2078"/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  <cell r="DW2078"/>
          <cell r="DX2078"/>
          <cell r="DY2078"/>
          <cell r="DZ2078"/>
          <cell r="EA2078"/>
          <cell r="EB2078"/>
          <cell r="EC2078"/>
          <cell r="ED2078"/>
          <cell r="EE2078"/>
          <cell r="EF2078"/>
          <cell r="EG2078"/>
          <cell r="EH2078"/>
          <cell r="EI2078"/>
          <cell r="EJ2078"/>
          <cell r="EK2078"/>
          <cell r="EL2078"/>
          <cell r="EM2078"/>
          <cell r="EN2078"/>
          <cell r="EO2078"/>
          <cell r="EP2078"/>
          <cell r="EQ2078"/>
          <cell r="ER2078"/>
          <cell r="ES2078"/>
          <cell r="ET2078"/>
          <cell r="EU2078"/>
          <cell r="EV2078"/>
          <cell r="EW2078"/>
          <cell r="EX2078"/>
          <cell r="EY2078"/>
          <cell r="EZ2078"/>
          <cell r="FA2078"/>
          <cell r="FB2078"/>
          <cell r="FC2078"/>
          <cell r="FD2078"/>
          <cell r="FE2078"/>
          <cell r="FF2078"/>
          <cell r="FG2078"/>
          <cell r="FH2078"/>
          <cell r="FI2078"/>
          <cell r="FJ2078"/>
          <cell r="FK2078"/>
          <cell r="FL2078"/>
          <cell r="FM2078"/>
          <cell r="FN2078"/>
          <cell r="FO2078"/>
          <cell r="FP2078"/>
          <cell r="FQ2078"/>
          <cell r="FR2078"/>
          <cell r="FS2078"/>
          <cell r="FT2078"/>
          <cell r="FU2078"/>
          <cell r="FV2078"/>
          <cell r="FW2078"/>
          <cell r="FX2078"/>
          <cell r="FY2078"/>
          <cell r="FZ2078"/>
          <cell r="GA2078"/>
          <cell r="GB2078"/>
          <cell r="GC2078"/>
          <cell r="GD2078"/>
          <cell r="GE2078"/>
          <cell r="GF2078"/>
          <cell r="GG2078"/>
          <cell r="GH2078"/>
          <cell r="GI2078"/>
          <cell r="GJ2078"/>
          <cell r="GK2078"/>
          <cell r="GL2078"/>
          <cell r="GM2078"/>
          <cell r="GN2078"/>
          <cell r="GO2078"/>
          <cell r="GP2078"/>
          <cell r="GQ2078"/>
          <cell r="GR2078"/>
          <cell r="GS2078"/>
          <cell r="GT2078"/>
          <cell r="GU2078"/>
          <cell r="GV2078"/>
          <cell r="GW2078"/>
          <cell r="GX2078"/>
          <cell r="GY2078"/>
          <cell r="GZ2078"/>
          <cell r="HA2078"/>
          <cell r="HB2078"/>
          <cell r="HC2078"/>
          <cell r="HD2078"/>
          <cell r="HE2078"/>
          <cell r="HF2078"/>
          <cell r="HG2078"/>
          <cell r="HH2078"/>
          <cell r="HI2078"/>
          <cell r="HJ2078"/>
          <cell r="HK2078"/>
          <cell r="HL2078"/>
          <cell r="HM2078"/>
          <cell r="HN2078"/>
          <cell r="HO2078"/>
          <cell r="HP2078"/>
          <cell r="HQ2078"/>
          <cell r="HR2078"/>
          <cell r="HS2078"/>
          <cell r="HT2078"/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/>
          <cell r="IE2078"/>
          <cell r="IF2078"/>
          <cell r="IG2078"/>
          <cell r="IH2078"/>
          <cell r="II2078"/>
          <cell r="IJ2078"/>
          <cell r="IK2078"/>
          <cell r="IL2078"/>
          <cell r="IM2078"/>
          <cell r="IN2078"/>
          <cell r="IO2078"/>
          <cell r="IP2078"/>
          <cell r="IQ2078"/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/>
          <cell r="B2079"/>
          <cell r="C2079"/>
          <cell r="D2079"/>
          <cell r="E2079"/>
          <cell r="F2079"/>
          <cell r="H2079"/>
          <cell r="I2079"/>
          <cell r="J2079"/>
          <cell r="K2079"/>
          <cell r="L2079"/>
          <cell r="M2079"/>
          <cell r="N2079"/>
          <cell r="O2079"/>
          <cell r="P2079"/>
          <cell r="Q2079"/>
          <cell r="R2079"/>
          <cell r="S2079"/>
          <cell r="T2079"/>
          <cell r="U2079"/>
          <cell r="V2079"/>
          <cell r="W2079"/>
          <cell r="X2079"/>
          <cell r="Y2079"/>
          <cell r="Z2079"/>
          <cell r="AA2079"/>
          <cell r="AB2079"/>
          <cell r="AC2079"/>
          <cell r="AD2079"/>
          <cell r="AE2079"/>
          <cell r="AF2079"/>
          <cell r="AG2079"/>
          <cell r="AH2079"/>
          <cell r="AI2079"/>
          <cell r="AJ2079"/>
          <cell r="AK2079"/>
          <cell r="AL2079"/>
          <cell r="AM2079"/>
          <cell r="AN2079"/>
          <cell r="AO2079"/>
          <cell r="AP2079"/>
          <cell r="AQ2079"/>
          <cell r="AR2079"/>
          <cell r="AS2079"/>
          <cell r="AT2079"/>
          <cell r="AU2079"/>
          <cell r="AV2079"/>
          <cell r="AW2079"/>
          <cell r="AX2079"/>
          <cell r="AY2079"/>
          <cell r="AZ2079"/>
          <cell r="BA2079"/>
          <cell r="BB2079"/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/>
          <cell r="BM2079"/>
          <cell r="BN2079"/>
          <cell r="BO2079"/>
          <cell r="BP2079"/>
          <cell r="BQ2079"/>
          <cell r="BR2079"/>
          <cell r="BS2079"/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/>
          <cell r="DA2079"/>
          <cell r="DB2079"/>
          <cell r="DC2079"/>
          <cell r="DD2079"/>
          <cell r="DE2079"/>
          <cell r="DF2079"/>
          <cell r="DG2079"/>
          <cell r="DH2079"/>
          <cell r="DI2079"/>
          <cell r="DJ2079"/>
          <cell r="DK2079"/>
          <cell r="DL2079"/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  <cell r="DW2079"/>
          <cell r="DX2079"/>
          <cell r="DY2079"/>
          <cell r="DZ2079"/>
          <cell r="EA2079"/>
          <cell r="EB2079"/>
          <cell r="EC2079"/>
          <cell r="ED2079"/>
          <cell r="EE2079"/>
          <cell r="EF2079"/>
          <cell r="EG2079"/>
          <cell r="EH2079"/>
          <cell r="EI2079"/>
          <cell r="EJ2079"/>
          <cell r="EK2079"/>
          <cell r="EL2079"/>
          <cell r="EM2079"/>
          <cell r="EN2079"/>
          <cell r="EO2079"/>
          <cell r="EP2079"/>
          <cell r="EQ2079"/>
          <cell r="ER2079"/>
          <cell r="ES2079"/>
          <cell r="ET2079"/>
          <cell r="EU2079"/>
          <cell r="EV2079"/>
          <cell r="EW2079"/>
          <cell r="EX2079"/>
          <cell r="EY2079"/>
          <cell r="EZ2079"/>
          <cell r="FA2079"/>
          <cell r="FB2079"/>
          <cell r="FC2079"/>
          <cell r="FD2079"/>
          <cell r="FE2079"/>
          <cell r="FF2079"/>
          <cell r="FG2079"/>
          <cell r="FH2079"/>
          <cell r="FI2079"/>
          <cell r="FJ2079"/>
          <cell r="FK2079"/>
          <cell r="FL2079"/>
          <cell r="FM2079"/>
          <cell r="FN2079"/>
          <cell r="FO2079"/>
          <cell r="FP2079"/>
          <cell r="FQ2079"/>
          <cell r="FR2079"/>
          <cell r="FS2079"/>
          <cell r="FT2079"/>
          <cell r="FU2079"/>
          <cell r="FV2079"/>
          <cell r="FW2079"/>
          <cell r="FX2079"/>
          <cell r="FY2079"/>
          <cell r="FZ2079"/>
          <cell r="GA2079"/>
          <cell r="GB2079"/>
          <cell r="GC2079"/>
          <cell r="GD2079"/>
          <cell r="GE2079"/>
          <cell r="GF2079"/>
          <cell r="GG2079"/>
          <cell r="GH2079"/>
          <cell r="GI2079"/>
          <cell r="GJ2079"/>
          <cell r="GK2079"/>
          <cell r="GL2079"/>
          <cell r="GM2079"/>
          <cell r="GN2079"/>
          <cell r="GO2079"/>
          <cell r="GP2079"/>
          <cell r="GQ2079"/>
          <cell r="GR2079"/>
          <cell r="GS2079"/>
          <cell r="GT2079"/>
          <cell r="GU2079"/>
          <cell r="GV2079"/>
          <cell r="GW2079"/>
          <cell r="GX2079"/>
          <cell r="GY2079"/>
          <cell r="GZ2079"/>
          <cell r="HA2079"/>
          <cell r="HB2079"/>
          <cell r="HC2079"/>
          <cell r="HD2079"/>
          <cell r="HE2079"/>
          <cell r="HF2079"/>
          <cell r="HG2079"/>
          <cell r="HH2079"/>
          <cell r="HI2079"/>
          <cell r="HJ2079"/>
          <cell r="HK2079"/>
          <cell r="HL2079"/>
          <cell r="HM2079"/>
          <cell r="HN2079"/>
          <cell r="HO2079"/>
          <cell r="HP2079"/>
          <cell r="HQ2079"/>
          <cell r="HR2079"/>
          <cell r="HS2079"/>
          <cell r="HT2079"/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/>
          <cell r="IE2079"/>
          <cell r="IF2079"/>
          <cell r="IG2079"/>
          <cell r="IH2079"/>
          <cell r="II2079"/>
          <cell r="IJ2079"/>
          <cell r="IK2079"/>
          <cell r="IL2079"/>
          <cell r="IM2079"/>
          <cell r="IN2079"/>
          <cell r="IO2079"/>
          <cell r="IP2079"/>
          <cell r="IQ2079"/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/>
          <cell r="B2080"/>
          <cell r="C2080"/>
          <cell r="D2080"/>
          <cell r="E2080"/>
          <cell r="F2080"/>
          <cell r="H2080"/>
          <cell r="I2080"/>
          <cell r="J2080"/>
          <cell r="K2080"/>
          <cell r="L2080"/>
          <cell r="M2080"/>
          <cell r="N2080"/>
          <cell r="O2080"/>
          <cell r="P2080"/>
          <cell r="Q2080"/>
          <cell r="R2080"/>
          <cell r="S2080"/>
          <cell r="T2080"/>
          <cell r="U2080"/>
          <cell r="V2080"/>
          <cell r="W2080"/>
          <cell r="X2080"/>
          <cell r="Y2080"/>
          <cell r="Z2080"/>
          <cell r="AA2080"/>
          <cell r="AB2080"/>
          <cell r="AC2080"/>
          <cell r="AD2080"/>
          <cell r="AE2080"/>
          <cell r="AF2080"/>
          <cell r="AG2080"/>
          <cell r="AH2080"/>
          <cell r="AI2080"/>
          <cell r="AJ2080"/>
          <cell r="AK2080"/>
          <cell r="AL2080"/>
          <cell r="AM2080"/>
          <cell r="AN2080"/>
          <cell r="AO2080"/>
          <cell r="AP2080"/>
          <cell r="AQ2080"/>
          <cell r="AR2080"/>
          <cell r="AS2080"/>
          <cell r="AT2080"/>
          <cell r="AU2080"/>
          <cell r="AV2080"/>
          <cell r="AW2080"/>
          <cell r="AX2080"/>
          <cell r="AY2080"/>
          <cell r="AZ2080"/>
          <cell r="BA2080"/>
          <cell r="BB2080"/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/>
          <cell r="BM2080"/>
          <cell r="BN2080"/>
          <cell r="BO2080"/>
          <cell r="BP2080"/>
          <cell r="BQ2080"/>
          <cell r="BR2080"/>
          <cell r="BS2080"/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/>
          <cell r="DA2080"/>
          <cell r="DB2080"/>
          <cell r="DC2080"/>
          <cell r="DD2080"/>
          <cell r="DE2080"/>
          <cell r="DF2080"/>
          <cell r="DG2080"/>
          <cell r="DH2080"/>
          <cell r="DI2080"/>
          <cell r="DJ2080"/>
          <cell r="DK2080"/>
          <cell r="DL2080"/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  <cell r="DW2080"/>
          <cell r="DX2080"/>
          <cell r="DY2080"/>
          <cell r="DZ2080"/>
          <cell r="EA2080"/>
          <cell r="EB2080"/>
          <cell r="EC2080"/>
          <cell r="ED2080"/>
          <cell r="EE2080"/>
          <cell r="EF2080"/>
          <cell r="EG2080"/>
          <cell r="EH2080"/>
          <cell r="EI2080"/>
          <cell r="EJ2080"/>
          <cell r="EK2080"/>
          <cell r="EL2080"/>
          <cell r="EM2080"/>
          <cell r="EN2080"/>
          <cell r="EO2080"/>
          <cell r="EP2080"/>
          <cell r="EQ2080"/>
          <cell r="ER2080"/>
          <cell r="ES2080"/>
          <cell r="ET2080"/>
          <cell r="EU2080"/>
          <cell r="EV2080"/>
          <cell r="EW2080"/>
          <cell r="EX2080"/>
          <cell r="EY2080"/>
          <cell r="EZ2080"/>
          <cell r="FA2080"/>
          <cell r="FB2080"/>
          <cell r="FC2080"/>
          <cell r="FD2080"/>
          <cell r="FE2080"/>
          <cell r="FF2080"/>
          <cell r="FG2080"/>
          <cell r="FH2080"/>
          <cell r="FI2080"/>
          <cell r="FJ2080"/>
          <cell r="FK2080"/>
          <cell r="FL2080"/>
          <cell r="FM2080"/>
          <cell r="FN2080"/>
          <cell r="FO2080"/>
          <cell r="FP2080"/>
          <cell r="FQ2080"/>
          <cell r="FR2080"/>
          <cell r="FS2080"/>
          <cell r="FT2080"/>
          <cell r="FU2080"/>
          <cell r="FV2080"/>
          <cell r="FW2080"/>
          <cell r="FX2080"/>
          <cell r="FY2080"/>
          <cell r="FZ2080"/>
          <cell r="GA2080"/>
          <cell r="GB2080"/>
          <cell r="GC2080"/>
          <cell r="GD2080"/>
          <cell r="GE2080"/>
          <cell r="GF2080"/>
          <cell r="GG2080"/>
          <cell r="GH2080"/>
          <cell r="GI2080"/>
          <cell r="GJ2080"/>
          <cell r="GK2080"/>
          <cell r="GL2080"/>
          <cell r="GM2080"/>
          <cell r="GN2080"/>
          <cell r="GO2080"/>
          <cell r="GP2080"/>
          <cell r="GQ2080"/>
          <cell r="GR2080"/>
          <cell r="GS2080"/>
          <cell r="GT2080"/>
          <cell r="GU2080"/>
          <cell r="GV2080"/>
          <cell r="GW2080"/>
          <cell r="GX2080"/>
          <cell r="GY2080"/>
          <cell r="GZ2080"/>
          <cell r="HA2080"/>
          <cell r="HB2080"/>
          <cell r="HC2080"/>
          <cell r="HD2080"/>
          <cell r="HE2080"/>
          <cell r="HF2080"/>
          <cell r="HG2080"/>
          <cell r="HH2080"/>
          <cell r="HI2080"/>
          <cell r="HJ2080"/>
          <cell r="HK2080"/>
          <cell r="HL2080"/>
          <cell r="HM2080"/>
          <cell r="HN2080"/>
          <cell r="HO2080"/>
          <cell r="HP2080"/>
          <cell r="HQ2080"/>
          <cell r="HR2080"/>
          <cell r="HS2080"/>
          <cell r="HT2080"/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/>
          <cell r="IE2080"/>
          <cell r="IF2080"/>
          <cell r="IG2080"/>
          <cell r="IH2080"/>
          <cell r="II2080"/>
          <cell r="IJ2080"/>
          <cell r="IK2080"/>
          <cell r="IL2080"/>
          <cell r="IM2080"/>
          <cell r="IN2080"/>
          <cell r="IO2080"/>
          <cell r="IP2080"/>
          <cell r="IQ2080"/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/>
          <cell r="B2081"/>
          <cell r="C2081"/>
          <cell r="D2081"/>
          <cell r="E2081"/>
          <cell r="F2081"/>
          <cell r="H2081"/>
          <cell r="I2081"/>
          <cell r="J2081"/>
          <cell r="K2081"/>
          <cell r="L2081"/>
          <cell r="M2081"/>
          <cell r="N2081"/>
          <cell r="O2081"/>
          <cell r="P2081"/>
          <cell r="Q2081"/>
          <cell r="R2081"/>
          <cell r="S2081"/>
          <cell r="T2081"/>
          <cell r="U2081"/>
          <cell r="V2081"/>
          <cell r="W2081"/>
          <cell r="X2081"/>
          <cell r="Y2081"/>
          <cell r="Z2081"/>
          <cell r="AA2081"/>
          <cell r="AB2081"/>
          <cell r="AC2081"/>
          <cell r="AD2081"/>
          <cell r="AE2081"/>
          <cell r="AF2081"/>
          <cell r="AG2081"/>
          <cell r="AH2081"/>
          <cell r="AI2081"/>
          <cell r="AJ2081"/>
          <cell r="AK2081"/>
          <cell r="AL2081"/>
          <cell r="AM2081"/>
          <cell r="AN2081"/>
          <cell r="AO2081"/>
          <cell r="AP2081"/>
          <cell r="AQ2081"/>
          <cell r="AR2081"/>
          <cell r="AS2081"/>
          <cell r="AT2081"/>
          <cell r="AU2081"/>
          <cell r="AV2081"/>
          <cell r="AW2081"/>
          <cell r="AX2081"/>
          <cell r="AY2081"/>
          <cell r="AZ2081"/>
          <cell r="BA2081"/>
          <cell r="BB2081"/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/>
          <cell r="BM2081"/>
          <cell r="BN2081"/>
          <cell r="BO2081"/>
          <cell r="BP2081"/>
          <cell r="BQ2081"/>
          <cell r="BR2081"/>
          <cell r="BS2081"/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/>
          <cell r="DA2081"/>
          <cell r="DB2081"/>
          <cell r="DC2081"/>
          <cell r="DD2081"/>
          <cell r="DE2081"/>
          <cell r="DF2081"/>
          <cell r="DG2081"/>
          <cell r="DH2081"/>
          <cell r="DI2081"/>
          <cell r="DJ2081"/>
          <cell r="DK2081"/>
          <cell r="DL2081"/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  <cell r="DW2081"/>
          <cell r="DX2081"/>
          <cell r="DY2081"/>
          <cell r="DZ2081"/>
          <cell r="EA2081"/>
          <cell r="EB2081"/>
          <cell r="EC2081"/>
          <cell r="ED2081"/>
          <cell r="EE2081"/>
          <cell r="EF2081"/>
          <cell r="EG2081"/>
          <cell r="EH2081"/>
          <cell r="EI2081"/>
          <cell r="EJ2081"/>
          <cell r="EK2081"/>
          <cell r="EL2081"/>
          <cell r="EM2081"/>
          <cell r="EN2081"/>
          <cell r="EO2081"/>
          <cell r="EP2081"/>
          <cell r="EQ2081"/>
          <cell r="ER2081"/>
          <cell r="ES2081"/>
          <cell r="ET2081"/>
          <cell r="EU2081"/>
          <cell r="EV2081"/>
          <cell r="EW2081"/>
          <cell r="EX2081"/>
          <cell r="EY2081"/>
          <cell r="EZ2081"/>
          <cell r="FA2081"/>
          <cell r="FB2081"/>
          <cell r="FC2081"/>
          <cell r="FD2081"/>
          <cell r="FE2081"/>
          <cell r="FF2081"/>
          <cell r="FG2081"/>
          <cell r="FH2081"/>
          <cell r="FI2081"/>
          <cell r="FJ2081"/>
          <cell r="FK2081"/>
          <cell r="FL2081"/>
          <cell r="FM2081"/>
          <cell r="FN2081"/>
          <cell r="FO2081"/>
          <cell r="FP2081"/>
          <cell r="FQ2081"/>
          <cell r="FR2081"/>
          <cell r="FS2081"/>
          <cell r="FT2081"/>
          <cell r="FU2081"/>
          <cell r="FV2081"/>
          <cell r="FW2081"/>
          <cell r="FX2081"/>
          <cell r="FY2081"/>
          <cell r="FZ2081"/>
          <cell r="GA2081"/>
          <cell r="GB2081"/>
          <cell r="GC2081"/>
          <cell r="GD2081"/>
          <cell r="GE2081"/>
          <cell r="GF2081"/>
          <cell r="GG2081"/>
          <cell r="GH2081"/>
          <cell r="GI2081"/>
          <cell r="GJ2081"/>
          <cell r="GK2081"/>
          <cell r="GL2081"/>
          <cell r="GM2081"/>
          <cell r="GN2081"/>
          <cell r="GO2081"/>
          <cell r="GP2081"/>
          <cell r="GQ2081"/>
          <cell r="GR2081"/>
          <cell r="GS2081"/>
          <cell r="GT2081"/>
          <cell r="GU2081"/>
          <cell r="GV2081"/>
          <cell r="GW2081"/>
          <cell r="GX2081"/>
          <cell r="GY2081"/>
          <cell r="GZ2081"/>
          <cell r="HA2081"/>
          <cell r="HB2081"/>
          <cell r="HC2081"/>
          <cell r="HD2081"/>
          <cell r="HE2081"/>
          <cell r="HF2081"/>
          <cell r="HG2081"/>
          <cell r="HH2081"/>
          <cell r="HI2081"/>
          <cell r="HJ2081"/>
          <cell r="HK2081"/>
          <cell r="HL2081"/>
          <cell r="HM2081"/>
          <cell r="HN2081"/>
          <cell r="HO2081"/>
          <cell r="HP2081"/>
          <cell r="HQ2081"/>
          <cell r="HR2081"/>
          <cell r="HS2081"/>
          <cell r="HT2081"/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/>
          <cell r="IE2081"/>
          <cell r="IF2081"/>
          <cell r="IG2081"/>
          <cell r="IH2081"/>
          <cell r="II2081"/>
          <cell r="IJ2081"/>
          <cell r="IK2081"/>
          <cell r="IL2081"/>
          <cell r="IM2081"/>
          <cell r="IN2081"/>
          <cell r="IO2081"/>
          <cell r="IP2081"/>
          <cell r="IQ2081"/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/>
          <cell r="B2082"/>
          <cell r="C2082"/>
          <cell r="D2082"/>
          <cell r="E2082"/>
          <cell r="F2082"/>
          <cell r="H2082"/>
          <cell r="I2082"/>
          <cell r="J2082"/>
          <cell r="K2082"/>
          <cell r="L2082"/>
          <cell r="M2082"/>
          <cell r="N2082"/>
          <cell r="O2082"/>
          <cell r="P2082"/>
          <cell r="Q2082"/>
          <cell r="R2082"/>
          <cell r="S2082"/>
          <cell r="T2082"/>
          <cell r="U2082"/>
          <cell r="V2082"/>
          <cell r="W2082"/>
          <cell r="X2082"/>
          <cell r="Y2082"/>
          <cell r="Z2082"/>
          <cell r="AA2082"/>
          <cell r="AB2082"/>
          <cell r="AC2082"/>
          <cell r="AD2082"/>
          <cell r="AE2082"/>
          <cell r="AF2082"/>
          <cell r="AG2082"/>
          <cell r="AH2082"/>
          <cell r="AI2082"/>
          <cell r="AJ2082"/>
          <cell r="AK2082"/>
          <cell r="AL2082"/>
          <cell r="AM2082"/>
          <cell r="AN2082"/>
          <cell r="AO2082"/>
          <cell r="AP2082"/>
          <cell r="AQ2082"/>
          <cell r="AR2082"/>
          <cell r="AS2082"/>
          <cell r="AT2082"/>
          <cell r="AU2082"/>
          <cell r="AV2082"/>
          <cell r="AW2082"/>
          <cell r="AX2082"/>
          <cell r="AY2082"/>
          <cell r="AZ2082"/>
          <cell r="BA2082"/>
          <cell r="BB2082"/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/>
          <cell r="BM2082"/>
          <cell r="BN2082"/>
          <cell r="BO2082"/>
          <cell r="BP2082"/>
          <cell r="BQ2082"/>
          <cell r="BR2082"/>
          <cell r="BS2082"/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/>
          <cell r="DA2082"/>
          <cell r="DB2082"/>
          <cell r="DC2082"/>
          <cell r="DD2082"/>
          <cell r="DE2082"/>
          <cell r="DF2082"/>
          <cell r="DG2082"/>
          <cell r="DH2082"/>
          <cell r="DI2082"/>
          <cell r="DJ2082"/>
          <cell r="DK2082"/>
          <cell r="DL2082"/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  <cell r="DW2082"/>
          <cell r="DX2082"/>
          <cell r="DY2082"/>
          <cell r="DZ2082"/>
          <cell r="EA2082"/>
          <cell r="EB2082"/>
          <cell r="EC2082"/>
          <cell r="ED2082"/>
          <cell r="EE2082"/>
          <cell r="EF2082"/>
          <cell r="EG2082"/>
          <cell r="EH2082"/>
          <cell r="EI2082"/>
          <cell r="EJ2082"/>
          <cell r="EK2082"/>
          <cell r="EL2082"/>
          <cell r="EM2082"/>
          <cell r="EN2082"/>
          <cell r="EO2082"/>
          <cell r="EP2082"/>
          <cell r="EQ2082"/>
          <cell r="ER2082"/>
          <cell r="ES2082"/>
          <cell r="ET2082"/>
          <cell r="EU2082"/>
          <cell r="EV2082"/>
          <cell r="EW2082"/>
          <cell r="EX2082"/>
          <cell r="EY2082"/>
          <cell r="EZ2082"/>
          <cell r="FA2082"/>
          <cell r="FB2082"/>
          <cell r="FC2082"/>
          <cell r="FD2082"/>
          <cell r="FE2082"/>
          <cell r="FF2082"/>
          <cell r="FG2082"/>
          <cell r="FH2082"/>
          <cell r="FI2082"/>
          <cell r="FJ2082"/>
          <cell r="FK2082"/>
          <cell r="FL2082"/>
          <cell r="FM2082"/>
          <cell r="FN2082"/>
          <cell r="FO2082"/>
          <cell r="FP2082"/>
          <cell r="FQ2082"/>
          <cell r="FR2082"/>
          <cell r="FS2082"/>
          <cell r="FT2082"/>
          <cell r="FU2082"/>
          <cell r="FV2082"/>
          <cell r="FW2082"/>
          <cell r="FX2082"/>
          <cell r="FY2082"/>
          <cell r="FZ2082"/>
          <cell r="GA2082"/>
          <cell r="GB2082"/>
          <cell r="GC2082"/>
          <cell r="GD2082"/>
          <cell r="GE2082"/>
          <cell r="GF2082"/>
          <cell r="GG2082"/>
          <cell r="GH2082"/>
          <cell r="GI2082"/>
          <cell r="GJ2082"/>
          <cell r="GK2082"/>
          <cell r="GL2082"/>
          <cell r="GM2082"/>
          <cell r="GN2082"/>
          <cell r="GO2082"/>
          <cell r="GP2082"/>
          <cell r="GQ2082"/>
          <cell r="GR2082"/>
          <cell r="GS2082"/>
          <cell r="GT2082"/>
          <cell r="GU2082"/>
          <cell r="GV2082"/>
          <cell r="GW2082"/>
          <cell r="GX2082"/>
          <cell r="GY2082"/>
          <cell r="GZ2082"/>
          <cell r="HA2082"/>
          <cell r="HB2082"/>
          <cell r="HC2082"/>
          <cell r="HD2082"/>
          <cell r="HE2082"/>
          <cell r="HF2082"/>
          <cell r="HG2082"/>
          <cell r="HH2082"/>
          <cell r="HI2082"/>
          <cell r="HJ2082"/>
          <cell r="HK2082"/>
          <cell r="HL2082"/>
          <cell r="HM2082"/>
          <cell r="HN2082"/>
          <cell r="HO2082"/>
          <cell r="HP2082"/>
          <cell r="HQ2082"/>
          <cell r="HR2082"/>
          <cell r="HS2082"/>
          <cell r="HT2082"/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/>
          <cell r="IE2082"/>
          <cell r="IF2082"/>
          <cell r="IG2082"/>
          <cell r="IH2082"/>
          <cell r="II2082"/>
          <cell r="IJ2082"/>
          <cell r="IK2082"/>
          <cell r="IL2082"/>
          <cell r="IM2082"/>
          <cell r="IN2082"/>
          <cell r="IO2082"/>
          <cell r="IP2082"/>
          <cell r="IQ2082"/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/>
          <cell r="B2083"/>
          <cell r="C2083"/>
          <cell r="D2083"/>
          <cell r="E2083"/>
          <cell r="F2083"/>
          <cell r="H2083"/>
          <cell r="I2083"/>
          <cell r="J2083"/>
          <cell r="K2083"/>
          <cell r="L2083"/>
          <cell r="M2083"/>
          <cell r="N2083"/>
          <cell r="O2083"/>
          <cell r="P2083"/>
          <cell r="Q2083"/>
          <cell r="R2083"/>
          <cell r="S2083"/>
          <cell r="T2083"/>
          <cell r="U2083"/>
          <cell r="V2083"/>
          <cell r="W2083"/>
          <cell r="X2083"/>
          <cell r="Y2083"/>
          <cell r="Z2083"/>
          <cell r="AA2083"/>
          <cell r="AB2083"/>
          <cell r="AC2083"/>
          <cell r="AD2083"/>
          <cell r="AE2083"/>
          <cell r="AF2083"/>
          <cell r="AG2083"/>
          <cell r="AH2083"/>
          <cell r="AI2083"/>
          <cell r="AJ2083"/>
          <cell r="AK2083"/>
          <cell r="AL2083"/>
          <cell r="AM2083"/>
          <cell r="AN2083"/>
          <cell r="AO2083"/>
          <cell r="AP2083"/>
          <cell r="AQ2083"/>
          <cell r="AR2083"/>
          <cell r="AS2083"/>
          <cell r="AT2083"/>
          <cell r="AU2083"/>
          <cell r="AV2083"/>
          <cell r="AW2083"/>
          <cell r="AX2083"/>
          <cell r="AY2083"/>
          <cell r="AZ2083"/>
          <cell r="BA2083"/>
          <cell r="BB2083"/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/>
          <cell r="BM2083"/>
          <cell r="BN2083"/>
          <cell r="BO2083"/>
          <cell r="BP2083"/>
          <cell r="BQ2083"/>
          <cell r="BR2083"/>
          <cell r="BS2083"/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/>
          <cell r="DA2083"/>
          <cell r="DB2083"/>
          <cell r="DC2083"/>
          <cell r="DD2083"/>
          <cell r="DE2083"/>
          <cell r="DF2083"/>
          <cell r="DG2083"/>
          <cell r="DH2083"/>
          <cell r="DI2083"/>
          <cell r="DJ2083"/>
          <cell r="DK2083"/>
          <cell r="DL2083"/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  <cell r="DW2083"/>
          <cell r="DX2083"/>
          <cell r="DY2083"/>
          <cell r="DZ2083"/>
          <cell r="EA2083"/>
          <cell r="EB2083"/>
          <cell r="EC2083"/>
          <cell r="ED2083"/>
          <cell r="EE2083"/>
          <cell r="EF2083"/>
          <cell r="EG2083"/>
          <cell r="EH2083"/>
          <cell r="EI2083"/>
          <cell r="EJ2083"/>
          <cell r="EK2083"/>
          <cell r="EL2083"/>
          <cell r="EM2083"/>
          <cell r="EN2083"/>
          <cell r="EO2083"/>
          <cell r="EP2083"/>
          <cell r="EQ2083"/>
          <cell r="ER2083"/>
          <cell r="ES2083"/>
          <cell r="ET2083"/>
          <cell r="EU2083"/>
          <cell r="EV2083"/>
          <cell r="EW2083"/>
          <cell r="EX2083"/>
          <cell r="EY2083"/>
          <cell r="EZ2083"/>
          <cell r="FA2083"/>
          <cell r="FB2083"/>
          <cell r="FC2083"/>
          <cell r="FD2083"/>
          <cell r="FE2083"/>
          <cell r="FF2083"/>
          <cell r="FG2083"/>
          <cell r="FH2083"/>
          <cell r="FI2083"/>
          <cell r="FJ2083"/>
          <cell r="FK2083"/>
          <cell r="FL2083"/>
          <cell r="FM2083"/>
          <cell r="FN2083"/>
          <cell r="FO2083"/>
          <cell r="FP2083"/>
          <cell r="FQ2083"/>
          <cell r="FR2083"/>
          <cell r="FS2083"/>
          <cell r="FT2083"/>
          <cell r="FU2083"/>
          <cell r="FV2083"/>
          <cell r="FW2083"/>
          <cell r="FX2083"/>
          <cell r="FY2083"/>
          <cell r="FZ2083"/>
          <cell r="GA2083"/>
          <cell r="GB2083"/>
          <cell r="GC2083"/>
          <cell r="GD2083"/>
          <cell r="GE2083"/>
          <cell r="GF2083"/>
          <cell r="GG2083"/>
          <cell r="GH2083"/>
          <cell r="GI2083"/>
          <cell r="GJ2083"/>
          <cell r="GK2083"/>
          <cell r="GL2083"/>
          <cell r="GM2083"/>
          <cell r="GN2083"/>
          <cell r="GO2083"/>
          <cell r="GP2083"/>
          <cell r="GQ2083"/>
          <cell r="GR2083"/>
          <cell r="GS2083"/>
          <cell r="GT2083"/>
          <cell r="GU2083"/>
          <cell r="GV2083"/>
          <cell r="GW2083"/>
          <cell r="GX2083"/>
          <cell r="GY2083"/>
          <cell r="GZ2083"/>
          <cell r="HA2083"/>
          <cell r="HB2083"/>
          <cell r="HC2083"/>
          <cell r="HD2083"/>
          <cell r="HE2083"/>
          <cell r="HF2083"/>
          <cell r="HG2083"/>
          <cell r="HH2083"/>
          <cell r="HI2083"/>
          <cell r="HJ2083"/>
          <cell r="HK2083"/>
          <cell r="HL2083"/>
          <cell r="HM2083"/>
          <cell r="HN2083"/>
          <cell r="HO2083"/>
          <cell r="HP2083"/>
          <cell r="HQ2083"/>
          <cell r="HR2083"/>
          <cell r="HS2083"/>
          <cell r="HT2083"/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/>
          <cell r="IE2083"/>
          <cell r="IF2083"/>
          <cell r="IG2083"/>
          <cell r="IH2083"/>
          <cell r="II2083"/>
          <cell r="IJ2083"/>
          <cell r="IK2083"/>
          <cell r="IL2083"/>
          <cell r="IM2083"/>
          <cell r="IN2083"/>
          <cell r="IO2083"/>
          <cell r="IP2083"/>
          <cell r="IQ2083"/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/>
          <cell r="B2084"/>
          <cell r="C2084"/>
          <cell r="D2084"/>
          <cell r="E2084"/>
          <cell r="F2084"/>
          <cell r="H2084"/>
          <cell r="I2084"/>
          <cell r="J2084"/>
          <cell r="K2084"/>
          <cell r="L2084"/>
          <cell r="M2084"/>
          <cell r="N2084"/>
          <cell r="O2084"/>
          <cell r="P2084"/>
          <cell r="Q2084"/>
          <cell r="R2084"/>
          <cell r="S2084"/>
          <cell r="T2084"/>
          <cell r="U2084"/>
          <cell r="V2084"/>
          <cell r="W2084"/>
          <cell r="X2084"/>
          <cell r="Y2084"/>
          <cell r="Z2084"/>
          <cell r="AA2084"/>
          <cell r="AB2084"/>
          <cell r="AC2084"/>
          <cell r="AD2084"/>
          <cell r="AE2084"/>
          <cell r="AF2084"/>
          <cell r="AG2084"/>
          <cell r="AH2084"/>
          <cell r="AI2084"/>
          <cell r="AJ2084"/>
          <cell r="AK2084"/>
          <cell r="AL2084"/>
          <cell r="AM2084"/>
          <cell r="AN2084"/>
          <cell r="AO2084"/>
          <cell r="AP2084"/>
          <cell r="AQ2084"/>
          <cell r="AR2084"/>
          <cell r="AS2084"/>
          <cell r="AT2084"/>
          <cell r="AU2084"/>
          <cell r="AV2084"/>
          <cell r="AW2084"/>
          <cell r="AX2084"/>
          <cell r="AY2084"/>
          <cell r="AZ2084"/>
          <cell r="BA2084"/>
          <cell r="BB2084"/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/>
          <cell r="BM2084"/>
          <cell r="BN2084"/>
          <cell r="BO2084"/>
          <cell r="BP2084"/>
          <cell r="BQ2084"/>
          <cell r="BR2084"/>
          <cell r="BS2084"/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/>
          <cell r="DA2084"/>
          <cell r="DB2084"/>
          <cell r="DC2084"/>
          <cell r="DD2084"/>
          <cell r="DE2084"/>
          <cell r="DF2084"/>
          <cell r="DG2084"/>
          <cell r="DH2084"/>
          <cell r="DI2084"/>
          <cell r="DJ2084"/>
          <cell r="DK2084"/>
          <cell r="DL2084"/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  <cell r="DW2084"/>
          <cell r="DX2084"/>
          <cell r="DY2084"/>
          <cell r="DZ2084"/>
          <cell r="EA2084"/>
          <cell r="EB2084"/>
          <cell r="EC2084"/>
          <cell r="ED2084"/>
          <cell r="EE2084"/>
          <cell r="EF2084"/>
          <cell r="EG2084"/>
          <cell r="EH2084"/>
          <cell r="EI2084"/>
          <cell r="EJ2084"/>
          <cell r="EK2084"/>
          <cell r="EL2084"/>
          <cell r="EM2084"/>
          <cell r="EN2084"/>
          <cell r="EO2084"/>
          <cell r="EP2084"/>
          <cell r="EQ2084"/>
          <cell r="ER2084"/>
          <cell r="ES2084"/>
          <cell r="ET2084"/>
          <cell r="EU2084"/>
          <cell r="EV2084"/>
          <cell r="EW2084"/>
          <cell r="EX2084"/>
          <cell r="EY2084"/>
          <cell r="EZ2084"/>
          <cell r="FA2084"/>
          <cell r="FB2084"/>
          <cell r="FC2084"/>
          <cell r="FD2084"/>
          <cell r="FE2084"/>
          <cell r="FF2084"/>
          <cell r="FG2084"/>
          <cell r="FH2084"/>
          <cell r="FI2084"/>
          <cell r="FJ2084"/>
          <cell r="FK2084"/>
          <cell r="FL2084"/>
          <cell r="FM2084"/>
          <cell r="FN2084"/>
          <cell r="FO2084"/>
          <cell r="FP2084"/>
          <cell r="FQ2084"/>
          <cell r="FR2084"/>
          <cell r="FS2084"/>
          <cell r="FT2084"/>
          <cell r="FU2084"/>
          <cell r="FV2084"/>
          <cell r="FW2084"/>
          <cell r="FX2084"/>
          <cell r="FY2084"/>
          <cell r="FZ2084"/>
          <cell r="GA2084"/>
          <cell r="GB2084"/>
          <cell r="GC2084"/>
          <cell r="GD2084"/>
          <cell r="GE2084"/>
          <cell r="GF2084"/>
          <cell r="GG2084"/>
          <cell r="GH2084"/>
          <cell r="GI2084"/>
          <cell r="GJ2084"/>
          <cell r="GK2084"/>
          <cell r="GL2084"/>
          <cell r="GM2084"/>
          <cell r="GN2084"/>
          <cell r="GO2084"/>
          <cell r="GP2084"/>
          <cell r="GQ2084"/>
          <cell r="GR2084"/>
          <cell r="GS2084"/>
          <cell r="GT2084"/>
          <cell r="GU2084"/>
          <cell r="GV2084"/>
          <cell r="GW2084"/>
          <cell r="GX2084"/>
          <cell r="GY2084"/>
          <cell r="GZ2084"/>
          <cell r="HA2084"/>
          <cell r="HB2084"/>
          <cell r="HC2084"/>
          <cell r="HD2084"/>
          <cell r="HE2084"/>
          <cell r="HF2084"/>
          <cell r="HG2084"/>
          <cell r="HH2084"/>
          <cell r="HI2084"/>
          <cell r="HJ2084"/>
          <cell r="HK2084"/>
          <cell r="HL2084"/>
          <cell r="HM2084"/>
          <cell r="HN2084"/>
          <cell r="HO2084"/>
          <cell r="HP2084"/>
          <cell r="HQ2084"/>
          <cell r="HR2084"/>
          <cell r="HS2084"/>
          <cell r="HT2084"/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/>
          <cell r="IE2084"/>
          <cell r="IF2084"/>
          <cell r="IG2084"/>
          <cell r="IH2084"/>
          <cell r="II2084"/>
          <cell r="IJ2084"/>
          <cell r="IK2084"/>
          <cell r="IL2084"/>
          <cell r="IM2084"/>
          <cell r="IN2084"/>
          <cell r="IO2084"/>
          <cell r="IP2084"/>
          <cell r="IQ2084"/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/>
          <cell r="B2085"/>
          <cell r="C2085"/>
          <cell r="D2085"/>
          <cell r="E2085"/>
          <cell r="F2085"/>
          <cell r="H2085"/>
          <cell r="I2085"/>
          <cell r="J2085"/>
          <cell r="K2085"/>
          <cell r="L2085"/>
          <cell r="M2085"/>
          <cell r="N2085"/>
          <cell r="O2085"/>
          <cell r="P2085"/>
          <cell r="Q2085"/>
          <cell r="R2085"/>
          <cell r="S2085"/>
          <cell r="T2085"/>
          <cell r="U2085"/>
          <cell r="V2085"/>
          <cell r="W2085"/>
          <cell r="X2085"/>
          <cell r="Y2085"/>
          <cell r="Z2085"/>
          <cell r="AA2085"/>
          <cell r="AB2085"/>
          <cell r="AC2085"/>
          <cell r="AD2085"/>
          <cell r="AE2085"/>
          <cell r="AF2085"/>
          <cell r="AG2085"/>
          <cell r="AH2085"/>
          <cell r="AI2085"/>
          <cell r="AJ2085"/>
          <cell r="AK2085"/>
          <cell r="AL2085"/>
          <cell r="AM2085"/>
          <cell r="AN2085"/>
          <cell r="AO2085"/>
          <cell r="AP2085"/>
          <cell r="AQ2085"/>
          <cell r="AR2085"/>
          <cell r="AS2085"/>
          <cell r="AT2085"/>
          <cell r="AU2085"/>
          <cell r="AV2085"/>
          <cell r="AW2085"/>
          <cell r="AX2085"/>
          <cell r="AY2085"/>
          <cell r="AZ2085"/>
          <cell r="BA2085"/>
          <cell r="BB2085"/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/>
          <cell r="BM2085"/>
          <cell r="BN2085"/>
          <cell r="BO2085"/>
          <cell r="BP2085"/>
          <cell r="BQ2085"/>
          <cell r="BR2085"/>
          <cell r="BS2085"/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/>
          <cell r="DA2085"/>
          <cell r="DB2085"/>
          <cell r="DC2085"/>
          <cell r="DD2085"/>
          <cell r="DE2085"/>
          <cell r="DF2085"/>
          <cell r="DG2085"/>
          <cell r="DH2085"/>
          <cell r="DI2085"/>
          <cell r="DJ2085"/>
          <cell r="DK2085"/>
          <cell r="DL2085"/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  <cell r="DW2085"/>
          <cell r="DX2085"/>
          <cell r="DY2085"/>
          <cell r="DZ2085"/>
          <cell r="EA2085"/>
          <cell r="EB2085"/>
          <cell r="EC2085"/>
          <cell r="ED2085"/>
          <cell r="EE2085"/>
          <cell r="EF2085"/>
          <cell r="EG2085"/>
          <cell r="EH2085"/>
          <cell r="EI2085"/>
          <cell r="EJ2085"/>
          <cell r="EK2085"/>
          <cell r="EL2085"/>
          <cell r="EM2085"/>
          <cell r="EN2085"/>
          <cell r="EO2085"/>
          <cell r="EP2085"/>
          <cell r="EQ2085"/>
          <cell r="ER2085"/>
          <cell r="ES2085"/>
          <cell r="ET2085"/>
          <cell r="EU2085"/>
          <cell r="EV2085"/>
          <cell r="EW2085"/>
          <cell r="EX2085"/>
          <cell r="EY2085"/>
          <cell r="EZ2085"/>
          <cell r="FA2085"/>
          <cell r="FB2085"/>
          <cell r="FC2085"/>
          <cell r="FD2085"/>
          <cell r="FE2085"/>
          <cell r="FF2085"/>
          <cell r="FG2085"/>
          <cell r="FH2085"/>
          <cell r="FI2085"/>
          <cell r="FJ2085"/>
          <cell r="FK2085"/>
          <cell r="FL2085"/>
          <cell r="FM2085"/>
          <cell r="FN2085"/>
          <cell r="FO2085"/>
          <cell r="FP2085"/>
          <cell r="FQ2085"/>
          <cell r="FR2085"/>
          <cell r="FS2085"/>
          <cell r="FT2085"/>
          <cell r="FU2085"/>
          <cell r="FV2085"/>
          <cell r="FW2085"/>
          <cell r="FX2085"/>
          <cell r="FY2085"/>
          <cell r="FZ2085"/>
          <cell r="GA2085"/>
          <cell r="GB2085"/>
          <cell r="GC2085"/>
          <cell r="GD2085"/>
          <cell r="GE2085"/>
          <cell r="GF2085"/>
          <cell r="GG2085"/>
          <cell r="GH2085"/>
          <cell r="GI2085"/>
          <cell r="GJ2085"/>
          <cell r="GK2085"/>
          <cell r="GL2085"/>
          <cell r="GM2085"/>
          <cell r="GN2085"/>
          <cell r="GO2085"/>
          <cell r="GP2085"/>
          <cell r="GQ2085"/>
          <cell r="GR2085"/>
          <cell r="GS2085"/>
          <cell r="GT2085"/>
          <cell r="GU2085"/>
          <cell r="GV2085"/>
          <cell r="GW2085"/>
          <cell r="GX2085"/>
          <cell r="GY2085"/>
          <cell r="GZ2085"/>
          <cell r="HA2085"/>
          <cell r="HB2085"/>
          <cell r="HC2085"/>
          <cell r="HD2085"/>
          <cell r="HE2085"/>
          <cell r="HF2085"/>
          <cell r="HG2085"/>
          <cell r="HH2085"/>
          <cell r="HI2085"/>
          <cell r="HJ2085"/>
          <cell r="HK2085"/>
          <cell r="HL2085"/>
          <cell r="HM2085"/>
          <cell r="HN2085"/>
          <cell r="HO2085"/>
          <cell r="HP2085"/>
          <cell r="HQ2085"/>
          <cell r="HR2085"/>
          <cell r="HS2085"/>
          <cell r="HT2085"/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/>
          <cell r="IE2085"/>
          <cell r="IF2085"/>
          <cell r="IG2085"/>
          <cell r="IH2085"/>
          <cell r="II2085"/>
          <cell r="IJ2085"/>
          <cell r="IK2085"/>
          <cell r="IL2085"/>
          <cell r="IM2085"/>
          <cell r="IN2085"/>
          <cell r="IO2085"/>
          <cell r="IP2085"/>
          <cell r="IQ2085"/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/>
          <cell r="B2086"/>
          <cell r="C2086"/>
          <cell r="D2086"/>
          <cell r="E2086"/>
          <cell r="F2086"/>
          <cell r="H2086"/>
          <cell r="I2086"/>
          <cell r="J2086"/>
          <cell r="K2086"/>
          <cell r="L2086"/>
          <cell r="M2086"/>
          <cell r="N2086"/>
          <cell r="O2086"/>
          <cell r="P2086"/>
          <cell r="Q2086"/>
          <cell r="R2086"/>
          <cell r="S2086"/>
          <cell r="T2086"/>
          <cell r="U2086"/>
          <cell r="V2086"/>
          <cell r="W2086"/>
          <cell r="X2086"/>
          <cell r="Y2086"/>
          <cell r="Z2086"/>
          <cell r="AA2086"/>
          <cell r="AB2086"/>
          <cell r="AC2086"/>
          <cell r="AD2086"/>
          <cell r="AE2086"/>
          <cell r="AF2086"/>
          <cell r="AG2086"/>
          <cell r="AH2086"/>
          <cell r="AI2086"/>
          <cell r="AJ2086"/>
          <cell r="AK2086"/>
          <cell r="AL2086"/>
          <cell r="AM2086"/>
          <cell r="AN2086"/>
          <cell r="AO2086"/>
          <cell r="AP2086"/>
          <cell r="AQ2086"/>
          <cell r="AR2086"/>
          <cell r="AS2086"/>
          <cell r="AT2086"/>
          <cell r="AU2086"/>
          <cell r="AV2086"/>
          <cell r="AW2086"/>
          <cell r="AX2086"/>
          <cell r="AY2086"/>
          <cell r="AZ2086"/>
          <cell r="BA2086"/>
          <cell r="BB2086"/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/>
          <cell r="BM2086"/>
          <cell r="BN2086"/>
          <cell r="BO2086"/>
          <cell r="BP2086"/>
          <cell r="BQ2086"/>
          <cell r="BR2086"/>
          <cell r="BS2086"/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/>
          <cell r="DA2086"/>
          <cell r="DB2086"/>
          <cell r="DC2086"/>
          <cell r="DD2086"/>
          <cell r="DE2086"/>
          <cell r="DF2086"/>
          <cell r="DG2086"/>
          <cell r="DH2086"/>
          <cell r="DI2086"/>
          <cell r="DJ2086"/>
          <cell r="DK2086"/>
          <cell r="DL2086"/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  <cell r="DW2086"/>
          <cell r="DX2086"/>
          <cell r="DY2086"/>
          <cell r="DZ2086"/>
          <cell r="EA2086"/>
          <cell r="EB2086"/>
          <cell r="EC2086"/>
          <cell r="ED2086"/>
          <cell r="EE2086"/>
          <cell r="EF2086"/>
          <cell r="EG2086"/>
          <cell r="EH2086"/>
          <cell r="EI2086"/>
          <cell r="EJ2086"/>
          <cell r="EK2086"/>
          <cell r="EL2086"/>
          <cell r="EM2086"/>
          <cell r="EN2086"/>
          <cell r="EO2086"/>
          <cell r="EP2086"/>
          <cell r="EQ2086"/>
          <cell r="ER2086"/>
          <cell r="ES2086"/>
          <cell r="ET2086"/>
          <cell r="EU2086"/>
          <cell r="EV2086"/>
          <cell r="EW2086"/>
          <cell r="EX2086"/>
          <cell r="EY2086"/>
          <cell r="EZ2086"/>
          <cell r="FA2086"/>
          <cell r="FB2086"/>
          <cell r="FC2086"/>
          <cell r="FD2086"/>
          <cell r="FE2086"/>
          <cell r="FF2086"/>
          <cell r="FG2086"/>
          <cell r="FH2086"/>
          <cell r="FI2086"/>
          <cell r="FJ2086"/>
          <cell r="FK2086"/>
          <cell r="FL2086"/>
          <cell r="FM2086"/>
          <cell r="FN2086"/>
          <cell r="FO2086"/>
          <cell r="FP2086"/>
          <cell r="FQ2086"/>
          <cell r="FR2086"/>
          <cell r="FS2086"/>
          <cell r="FT2086"/>
          <cell r="FU2086"/>
          <cell r="FV2086"/>
          <cell r="FW2086"/>
          <cell r="FX2086"/>
          <cell r="FY2086"/>
          <cell r="FZ2086"/>
          <cell r="GA2086"/>
          <cell r="GB2086"/>
          <cell r="GC2086"/>
          <cell r="GD2086"/>
          <cell r="GE2086"/>
          <cell r="GF2086"/>
          <cell r="GG2086"/>
          <cell r="GH2086"/>
          <cell r="GI2086"/>
          <cell r="GJ2086"/>
          <cell r="GK2086"/>
          <cell r="GL2086"/>
          <cell r="GM2086"/>
          <cell r="GN2086"/>
          <cell r="GO2086"/>
          <cell r="GP2086"/>
          <cell r="GQ2086"/>
          <cell r="GR2086"/>
          <cell r="GS2086"/>
          <cell r="GT2086"/>
          <cell r="GU2086"/>
          <cell r="GV2086"/>
          <cell r="GW2086"/>
          <cell r="GX2086"/>
          <cell r="GY2086"/>
          <cell r="GZ2086"/>
          <cell r="HA2086"/>
          <cell r="HB2086"/>
          <cell r="HC2086"/>
          <cell r="HD2086"/>
          <cell r="HE2086"/>
          <cell r="HF2086"/>
          <cell r="HG2086"/>
          <cell r="HH2086"/>
          <cell r="HI2086"/>
          <cell r="HJ2086"/>
          <cell r="HK2086"/>
          <cell r="HL2086"/>
          <cell r="HM2086"/>
          <cell r="HN2086"/>
          <cell r="HO2086"/>
          <cell r="HP2086"/>
          <cell r="HQ2086"/>
          <cell r="HR2086"/>
          <cell r="HS2086"/>
          <cell r="HT2086"/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/>
          <cell r="IE2086"/>
          <cell r="IF2086"/>
          <cell r="IG2086"/>
          <cell r="IH2086"/>
          <cell r="II2086"/>
          <cell r="IJ2086"/>
          <cell r="IK2086"/>
          <cell r="IL2086"/>
          <cell r="IM2086"/>
          <cell r="IN2086"/>
          <cell r="IO2086"/>
          <cell r="IP2086"/>
          <cell r="IQ2086"/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/>
          <cell r="B2087"/>
          <cell r="C2087"/>
          <cell r="D2087"/>
          <cell r="E2087"/>
          <cell r="F2087"/>
          <cell r="H2087"/>
          <cell r="I2087"/>
          <cell r="J2087"/>
          <cell r="K2087"/>
          <cell r="L2087"/>
          <cell r="M2087"/>
          <cell r="N2087"/>
          <cell r="O2087"/>
          <cell r="P2087"/>
          <cell r="Q2087"/>
          <cell r="R2087"/>
          <cell r="S2087"/>
          <cell r="T2087"/>
          <cell r="U2087"/>
          <cell r="V2087"/>
          <cell r="W2087"/>
          <cell r="X2087"/>
          <cell r="Y2087"/>
          <cell r="Z2087"/>
          <cell r="AA2087"/>
          <cell r="AB2087"/>
          <cell r="AC2087"/>
          <cell r="AD2087"/>
          <cell r="AE2087"/>
          <cell r="AF2087"/>
          <cell r="AG2087"/>
          <cell r="AH2087"/>
          <cell r="AI2087"/>
          <cell r="AJ2087"/>
          <cell r="AK2087"/>
          <cell r="AL2087"/>
          <cell r="AM2087"/>
          <cell r="AN2087"/>
          <cell r="AO2087"/>
          <cell r="AP2087"/>
          <cell r="AQ2087"/>
          <cell r="AR2087"/>
          <cell r="AS2087"/>
          <cell r="AT2087"/>
          <cell r="AU2087"/>
          <cell r="AV2087"/>
          <cell r="AW2087"/>
          <cell r="AX2087"/>
          <cell r="AY2087"/>
          <cell r="AZ2087"/>
          <cell r="BA2087"/>
          <cell r="BB2087"/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/>
          <cell r="BM2087"/>
          <cell r="BN2087"/>
          <cell r="BO2087"/>
          <cell r="BP2087"/>
          <cell r="BQ2087"/>
          <cell r="BR2087"/>
          <cell r="BS2087"/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/>
          <cell r="DA2087"/>
          <cell r="DB2087"/>
          <cell r="DC2087"/>
          <cell r="DD2087"/>
          <cell r="DE2087"/>
          <cell r="DF2087"/>
          <cell r="DG2087"/>
          <cell r="DH2087"/>
          <cell r="DI2087"/>
          <cell r="DJ2087"/>
          <cell r="DK2087"/>
          <cell r="DL2087"/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  <cell r="DW2087"/>
          <cell r="DX2087"/>
          <cell r="DY2087"/>
          <cell r="DZ2087"/>
          <cell r="EA2087"/>
          <cell r="EB2087"/>
          <cell r="EC2087"/>
          <cell r="ED2087"/>
          <cell r="EE2087"/>
          <cell r="EF2087"/>
          <cell r="EG2087"/>
          <cell r="EH2087"/>
          <cell r="EI2087"/>
          <cell r="EJ2087"/>
          <cell r="EK2087"/>
          <cell r="EL2087"/>
          <cell r="EM2087"/>
          <cell r="EN2087"/>
          <cell r="EO2087"/>
          <cell r="EP2087"/>
          <cell r="EQ2087"/>
          <cell r="ER2087"/>
          <cell r="ES2087"/>
          <cell r="ET2087"/>
          <cell r="EU2087"/>
          <cell r="EV2087"/>
          <cell r="EW2087"/>
          <cell r="EX2087"/>
          <cell r="EY2087"/>
          <cell r="EZ2087"/>
          <cell r="FA2087"/>
          <cell r="FB2087"/>
          <cell r="FC2087"/>
          <cell r="FD2087"/>
          <cell r="FE2087"/>
          <cell r="FF2087"/>
          <cell r="FG2087"/>
          <cell r="FH2087"/>
          <cell r="FI2087"/>
          <cell r="FJ2087"/>
          <cell r="FK2087"/>
          <cell r="FL2087"/>
          <cell r="FM2087"/>
          <cell r="FN2087"/>
          <cell r="FO2087"/>
          <cell r="FP2087"/>
          <cell r="FQ2087"/>
          <cell r="FR2087"/>
          <cell r="FS2087"/>
          <cell r="FT2087"/>
          <cell r="FU2087"/>
          <cell r="FV2087"/>
          <cell r="FW2087"/>
          <cell r="FX2087"/>
          <cell r="FY2087"/>
          <cell r="FZ2087"/>
          <cell r="GA2087"/>
          <cell r="GB2087"/>
          <cell r="GC2087"/>
          <cell r="GD2087"/>
          <cell r="GE2087"/>
          <cell r="GF2087"/>
          <cell r="GG2087"/>
          <cell r="GH2087"/>
          <cell r="GI2087"/>
          <cell r="GJ2087"/>
          <cell r="GK2087"/>
          <cell r="GL2087"/>
          <cell r="GM2087"/>
          <cell r="GN2087"/>
          <cell r="GO2087"/>
          <cell r="GP2087"/>
          <cell r="GQ2087"/>
          <cell r="GR2087"/>
          <cell r="GS2087"/>
          <cell r="GT2087"/>
          <cell r="GU2087"/>
          <cell r="GV2087"/>
          <cell r="GW2087"/>
          <cell r="GX2087"/>
          <cell r="GY2087"/>
          <cell r="GZ2087"/>
          <cell r="HA2087"/>
          <cell r="HB2087"/>
          <cell r="HC2087"/>
          <cell r="HD2087"/>
          <cell r="HE2087"/>
          <cell r="HF2087"/>
          <cell r="HG2087"/>
          <cell r="HH2087"/>
          <cell r="HI2087"/>
          <cell r="HJ2087"/>
          <cell r="HK2087"/>
          <cell r="HL2087"/>
          <cell r="HM2087"/>
          <cell r="HN2087"/>
          <cell r="HO2087"/>
          <cell r="HP2087"/>
          <cell r="HQ2087"/>
          <cell r="HR2087"/>
          <cell r="HS2087"/>
          <cell r="HT2087"/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/>
          <cell r="IE2087"/>
          <cell r="IF2087"/>
          <cell r="IG2087"/>
          <cell r="IH2087"/>
          <cell r="II2087"/>
          <cell r="IJ2087"/>
          <cell r="IK2087"/>
          <cell r="IL2087"/>
          <cell r="IM2087"/>
          <cell r="IN2087"/>
          <cell r="IO2087"/>
          <cell r="IP2087"/>
          <cell r="IQ2087"/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/>
          <cell r="B2088"/>
          <cell r="C2088"/>
          <cell r="D2088"/>
          <cell r="E2088"/>
          <cell r="F2088"/>
          <cell r="H2088"/>
          <cell r="I2088"/>
          <cell r="J2088"/>
          <cell r="K2088"/>
          <cell r="L2088"/>
          <cell r="M2088"/>
          <cell r="N2088"/>
          <cell r="O2088"/>
          <cell r="P2088"/>
          <cell r="Q2088"/>
          <cell r="R2088"/>
          <cell r="S2088"/>
          <cell r="T2088"/>
          <cell r="U2088"/>
          <cell r="V2088"/>
          <cell r="W2088"/>
          <cell r="X2088"/>
          <cell r="Y2088"/>
          <cell r="Z2088"/>
          <cell r="AA2088"/>
          <cell r="AB2088"/>
          <cell r="AC2088"/>
          <cell r="AD2088"/>
          <cell r="AE2088"/>
          <cell r="AF2088"/>
          <cell r="AG2088"/>
          <cell r="AH2088"/>
          <cell r="AI2088"/>
          <cell r="AJ2088"/>
          <cell r="AK2088"/>
          <cell r="AL2088"/>
          <cell r="AM2088"/>
          <cell r="AN2088"/>
          <cell r="AO2088"/>
          <cell r="AP2088"/>
          <cell r="AQ2088"/>
          <cell r="AR2088"/>
          <cell r="AS2088"/>
          <cell r="AT2088"/>
          <cell r="AU2088"/>
          <cell r="AV2088"/>
          <cell r="AW2088"/>
          <cell r="AX2088"/>
          <cell r="AY2088"/>
          <cell r="AZ2088"/>
          <cell r="BA2088"/>
          <cell r="BB2088"/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/>
          <cell r="BM2088"/>
          <cell r="BN2088"/>
          <cell r="BO2088"/>
          <cell r="BP2088"/>
          <cell r="BQ2088"/>
          <cell r="BR2088"/>
          <cell r="BS2088"/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/>
          <cell r="DA2088"/>
          <cell r="DB2088"/>
          <cell r="DC2088"/>
          <cell r="DD2088"/>
          <cell r="DE2088"/>
          <cell r="DF2088"/>
          <cell r="DG2088"/>
          <cell r="DH2088"/>
          <cell r="DI2088"/>
          <cell r="DJ2088"/>
          <cell r="DK2088"/>
          <cell r="DL2088"/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  <cell r="DW2088"/>
          <cell r="DX2088"/>
          <cell r="DY2088"/>
          <cell r="DZ2088"/>
          <cell r="EA2088"/>
          <cell r="EB2088"/>
          <cell r="EC2088"/>
          <cell r="ED2088"/>
          <cell r="EE2088"/>
          <cell r="EF2088"/>
          <cell r="EG2088"/>
          <cell r="EH2088"/>
          <cell r="EI2088"/>
          <cell r="EJ2088"/>
          <cell r="EK2088"/>
          <cell r="EL2088"/>
          <cell r="EM2088"/>
          <cell r="EN2088"/>
          <cell r="EO2088"/>
          <cell r="EP2088"/>
          <cell r="EQ2088"/>
          <cell r="ER2088"/>
          <cell r="ES2088"/>
          <cell r="ET2088"/>
          <cell r="EU2088"/>
          <cell r="EV2088"/>
          <cell r="EW2088"/>
          <cell r="EX2088"/>
          <cell r="EY2088"/>
          <cell r="EZ2088"/>
          <cell r="FA2088"/>
          <cell r="FB2088"/>
          <cell r="FC2088"/>
          <cell r="FD2088"/>
          <cell r="FE2088"/>
          <cell r="FF2088"/>
          <cell r="FG2088"/>
          <cell r="FH2088"/>
          <cell r="FI2088"/>
          <cell r="FJ2088"/>
          <cell r="FK2088"/>
          <cell r="FL2088"/>
          <cell r="FM2088"/>
          <cell r="FN2088"/>
          <cell r="FO2088"/>
          <cell r="FP2088"/>
          <cell r="FQ2088"/>
          <cell r="FR2088"/>
          <cell r="FS2088"/>
          <cell r="FT2088"/>
          <cell r="FU2088"/>
          <cell r="FV2088"/>
          <cell r="FW2088"/>
          <cell r="FX2088"/>
          <cell r="FY2088"/>
          <cell r="FZ2088"/>
          <cell r="GA2088"/>
          <cell r="GB2088"/>
          <cell r="GC2088"/>
          <cell r="GD2088"/>
          <cell r="GE2088"/>
          <cell r="GF2088"/>
          <cell r="GG2088"/>
          <cell r="GH2088"/>
          <cell r="GI2088"/>
          <cell r="GJ2088"/>
          <cell r="GK2088"/>
          <cell r="GL2088"/>
          <cell r="GM2088"/>
          <cell r="GN2088"/>
          <cell r="GO2088"/>
          <cell r="GP2088"/>
          <cell r="GQ2088"/>
          <cell r="GR2088"/>
          <cell r="GS2088"/>
          <cell r="GT2088"/>
          <cell r="GU2088"/>
          <cell r="GV2088"/>
          <cell r="GW2088"/>
          <cell r="GX2088"/>
          <cell r="GY2088"/>
          <cell r="GZ2088"/>
          <cell r="HA2088"/>
          <cell r="HB2088"/>
          <cell r="HC2088"/>
          <cell r="HD2088"/>
          <cell r="HE2088"/>
          <cell r="HF2088"/>
          <cell r="HG2088"/>
          <cell r="HH2088"/>
          <cell r="HI2088"/>
          <cell r="HJ2088"/>
          <cell r="HK2088"/>
          <cell r="HL2088"/>
          <cell r="HM2088"/>
          <cell r="HN2088"/>
          <cell r="HO2088"/>
          <cell r="HP2088"/>
          <cell r="HQ2088"/>
          <cell r="HR2088"/>
          <cell r="HS2088"/>
          <cell r="HT2088"/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/>
          <cell r="IE2088"/>
          <cell r="IF2088"/>
          <cell r="IG2088"/>
          <cell r="IH2088"/>
          <cell r="II2088"/>
          <cell r="IJ2088"/>
          <cell r="IK2088"/>
          <cell r="IL2088"/>
          <cell r="IM2088"/>
          <cell r="IN2088"/>
          <cell r="IO2088"/>
          <cell r="IP2088"/>
          <cell r="IQ2088"/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/>
          <cell r="B2089"/>
          <cell r="C2089"/>
          <cell r="D2089"/>
          <cell r="E2089"/>
          <cell r="F2089"/>
          <cell r="H2089"/>
          <cell r="I2089"/>
          <cell r="J2089"/>
          <cell r="K2089"/>
          <cell r="L2089"/>
          <cell r="M2089"/>
          <cell r="N2089"/>
          <cell r="O2089"/>
          <cell r="P2089"/>
          <cell r="Q2089"/>
          <cell r="R2089"/>
          <cell r="S2089"/>
          <cell r="T2089"/>
          <cell r="U2089"/>
          <cell r="V2089"/>
          <cell r="W2089"/>
          <cell r="X2089"/>
          <cell r="Y2089"/>
          <cell r="Z2089"/>
          <cell r="AA2089"/>
          <cell r="AB2089"/>
          <cell r="AC2089"/>
          <cell r="AD2089"/>
          <cell r="AE2089"/>
          <cell r="AF2089"/>
          <cell r="AG2089"/>
          <cell r="AH2089"/>
          <cell r="AI2089"/>
          <cell r="AJ2089"/>
          <cell r="AK2089"/>
          <cell r="AL2089"/>
          <cell r="AM2089"/>
          <cell r="AN2089"/>
          <cell r="AO2089"/>
          <cell r="AP2089"/>
          <cell r="AQ2089"/>
          <cell r="AR2089"/>
          <cell r="AS2089"/>
          <cell r="AT2089"/>
          <cell r="AU2089"/>
          <cell r="AV2089"/>
          <cell r="AW2089"/>
          <cell r="AX2089"/>
          <cell r="AY2089"/>
          <cell r="AZ2089"/>
          <cell r="BA2089"/>
          <cell r="BB2089"/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/>
          <cell r="BM2089"/>
          <cell r="BN2089"/>
          <cell r="BO2089"/>
          <cell r="BP2089"/>
          <cell r="BQ2089"/>
          <cell r="BR2089"/>
          <cell r="BS2089"/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/>
          <cell r="DA2089"/>
          <cell r="DB2089"/>
          <cell r="DC2089"/>
          <cell r="DD2089"/>
          <cell r="DE2089"/>
          <cell r="DF2089"/>
          <cell r="DG2089"/>
          <cell r="DH2089"/>
          <cell r="DI2089"/>
          <cell r="DJ2089"/>
          <cell r="DK2089"/>
          <cell r="DL2089"/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  <cell r="DW2089"/>
          <cell r="DX2089"/>
          <cell r="DY2089"/>
          <cell r="DZ2089"/>
          <cell r="EA2089"/>
          <cell r="EB2089"/>
          <cell r="EC2089"/>
          <cell r="ED2089"/>
          <cell r="EE2089"/>
          <cell r="EF2089"/>
          <cell r="EG2089"/>
          <cell r="EH2089"/>
          <cell r="EI2089"/>
          <cell r="EJ2089"/>
          <cell r="EK2089"/>
          <cell r="EL2089"/>
          <cell r="EM2089"/>
          <cell r="EN2089"/>
          <cell r="EO2089"/>
          <cell r="EP2089"/>
          <cell r="EQ2089"/>
          <cell r="ER2089"/>
          <cell r="ES2089"/>
          <cell r="ET2089"/>
          <cell r="EU2089"/>
          <cell r="EV2089"/>
          <cell r="EW2089"/>
          <cell r="EX2089"/>
          <cell r="EY2089"/>
          <cell r="EZ2089"/>
          <cell r="FA2089"/>
          <cell r="FB2089"/>
          <cell r="FC2089"/>
          <cell r="FD2089"/>
          <cell r="FE2089"/>
          <cell r="FF2089"/>
          <cell r="FG2089"/>
          <cell r="FH2089"/>
          <cell r="FI2089"/>
          <cell r="FJ2089"/>
          <cell r="FK2089"/>
          <cell r="FL2089"/>
          <cell r="FM2089"/>
          <cell r="FN2089"/>
          <cell r="FO2089"/>
          <cell r="FP2089"/>
          <cell r="FQ2089"/>
          <cell r="FR2089"/>
          <cell r="FS2089"/>
          <cell r="FT2089"/>
          <cell r="FU2089"/>
          <cell r="FV2089"/>
          <cell r="FW2089"/>
          <cell r="FX2089"/>
          <cell r="FY2089"/>
          <cell r="FZ2089"/>
          <cell r="GA2089"/>
          <cell r="GB2089"/>
          <cell r="GC2089"/>
          <cell r="GD2089"/>
          <cell r="GE2089"/>
          <cell r="GF2089"/>
          <cell r="GG2089"/>
          <cell r="GH2089"/>
          <cell r="GI2089"/>
          <cell r="GJ2089"/>
          <cell r="GK2089"/>
          <cell r="GL2089"/>
          <cell r="GM2089"/>
          <cell r="GN2089"/>
          <cell r="GO2089"/>
          <cell r="GP2089"/>
          <cell r="GQ2089"/>
          <cell r="GR2089"/>
          <cell r="GS2089"/>
          <cell r="GT2089"/>
          <cell r="GU2089"/>
          <cell r="GV2089"/>
          <cell r="GW2089"/>
          <cell r="GX2089"/>
          <cell r="GY2089"/>
          <cell r="GZ2089"/>
          <cell r="HA2089"/>
          <cell r="HB2089"/>
          <cell r="HC2089"/>
          <cell r="HD2089"/>
          <cell r="HE2089"/>
          <cell r="HF2089"/>
          <cell r="HG2089"/>
          <cell r="HH2089"/>
          <cell r="HI2089"/>
          <cell r="HJ2089"/>
          <cell r="HK2089"/>
          <cell r="HL2089"/>
          <cell r="HM2089"/>
          <cell r="HN2089"/>
          <cell r="HO2089"/>
          <cell r="HP2089"/>
          <cell r="HQ2089"/>
          <cell r="HR2089"/>
          <cell r="HS2089"/>
          <cell r="HT2089"/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/>
          <cell r="IE2089"/>
          <cell r="IF2089"/>
          <cell r="IG2089"/>
          <cell r="IH2089"/>
          <cell r="II2089"/>
          <cell r="IJ2089"/>
          <cell r="IK2089"/>
          <cell r="IL2089"/>
          <cell r="IM2089"/>
          <cell r="IN2089"/>
          <cell r="IO2089"/>
          <cell r="IP2089"/>
          <cell r="IQ2089"/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/>
          <cell r="B2090"/>
          <cell r="C2090"/>
          <cell r="D2090"/>
          <cell r="E2090"/>
          <cell r="F2090"/>
          <cell r="H2090"/>
          <cell r="I2090"/>
          <cell r="J2090"/>
          <cell r="K2090"/>
          <cell r="L2090"/>
          <cell r="M2090"/>
          <cell r="N2090"/>
          <cell r="O2090"/>
          <cell r="P2090"/>
          <cell r="Q2090"/>
          <cell r="R2090"/>
          <cell r="S2090"/>
          <cell r="T2090"/>
          <cell r="U2090"/>
          <cell r="V2090"/>
          <cell r="W2090"/>
          <cell r="X2090"/>
          <cell r="Y2090"/>
          <cell r="Z2090"/>
          <cell r="AA2090"/>
          <cell r="AB2090"/>
          <cell r="AC2090"/>
          <cell r="AD2090"/>
          <cell r="AE2090"/>
          <cell r="AF2090"/>
          <cell r="AG2090"/>
          <cell r="AH2090"/>
          <cell r="AI2090"/>
          <cell r="AJ2090"/>
          <cell r="AK2090"/>
          <cell r="AL2090"/>
          <cell r="AM2090"/>
          <cell r="AN2090"/>
          <cell r="AO2090"/>
          <cell r="AP2090"/>
          <cell r="AQ2090"/>
          <cell r="AR2090"/>
          <cell r="AS2090"/>
          <cell r="AT2090"/>
          <cell r="AU2090"/>
          <cell r="AV2090"/>
          <cell r="AW2090"/>
          <cell r="AX2090"/>
          <cell r="AY2090"/>
          <cell r="AZ2090"/>
          <cell r="BA2090"/>
          <cell r="BB2090"/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/>
          <cell r="BM2090"/>
          <cell r="BN2090"/>
          <cell r="BO2090"/>
          <cell r="BP2090"/>
          <cell r="BQ2090"/>
          <cell r="BR2090"/>
          <cell r="BS2090"/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/>
          <cell r="DA2090"/>
          <cell r="DB2090"/>
          <cell r="DC2090"/>
          <cell r="DD2090"/>
          <cell r="DE2090"/>
          <cell r="DF2090"/>
          <cell r="DG2090"/>
          <cell r="DH2090"/>
          <cell r="DI2090"/>
          <cell r="DJ2090"/>
          <cell r="DK2090"/>
          <cell r="DL2090"/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  <cell r="DW2090"/>
          <cell r="DX2090"/>
          <cell r="DY2090"/>
          <cell r="DZ2090"/>
          <cell r="EA2090"/>
          <cell r="EB2090"/>
          <cell r="EC2090"/>
          <cell r="ED2090"/>
          <cell r="EE2090"/>
          <cell r="EF2090"/>
          <cell r="EG2090"/>
          <cell r="EH2090"/>
          <cell r="EI2090"/>
          <cell r="EJ2090"/>
          <cell r="EK2090"/>
          <cell r="EL2090"/>
          <cell r="EM2090"/>
          <cell r="EN2090"/>
          <cell r="EO2090"/>
          <cell r="EP2090"/>
          <cell r="EQ2090"/>
          <cell r="ER2090"/>
          <cell r="ES2090"/>
          <cell r="ET2090"/>
          <cell r="EU2090"/>
          <cell r="EV2090"/>
          <cell r="EW2090"/>
          <cell r="EX2090"/>
          <cell r="EY2090"/>
          <cell r="EZ2090"/>
          <cell r="FA2090"/>
          <cell r="FB2090"/>
          <cell r="FC2090"/>
          <cell r="FD2090"/>
          <cell r="FE2090"/>
          <cell r="FF2090"/>
          <cell r="FG2090"/>
          <cell r="FH2090"/>
          <cell r="FI2090"/>
          <cell r="FJ2090"/>
          <cell r="FK2090"/>
          <cell r="FL2090"/>
          <cell r="FM2090"/>
          <cell r="FN2090"/>
          <cell r="FO2090"/>
          <cell r="FP2090"/>
          <cell r="FQ2090"/>
          <cell r="FR2090"/>
          <cell r="FS2090"/>
          <cell r="FT2090"/>
          <cell r="FU2090"/>
          <cell r="FV2090"/>
          <cell r="FW2090"/>
          <cell r="FX2090"/>
          <cell r="FY2090"/>
          <cell r="FZ2090"/>
          <cell r="GA2090"/>
          <cell r="GB2090"/>
          <cell r="GC2090"/>
          <cell r="GD2090"/>
          <cell r="GE2090"/>
          <cell r="GF2090"/>
          <cell r="GG2090"/>
          <cell r="GH2090"/>
          <cell r="GI2090"/>
          <cell r="GJ2090"/>
          <cell r="GK2090"/>
          <cell r="GL2090"/>
          <cell r="GM2090"/>
          <cell r="GN2090"/>
          <cell r="GO2090"/>
          <cell r="GP2090"/>
          <cell r="GQ2090"/>
          <cell r="GR2090"/>
          <cell r="GS2090"/>
          <cell r="GT2090"/>
          <cell r="GU2090"/>
          <cell r="GV2090"/>
          <cell r="GW2090"/>
          <cell r="GX2090"/>
          <cell r="GY2090"/>
          <cell r="GZ2090"/>
          <cell r="HA2090"/>
          <cell r="HB2090"/>
          <cell r="HC2090"/>
          <cell r="HD2090"/>
          <cell r="HE2090"/>
          <cell r="HF2090"/>
          <cell r="HG2090"/>
          <cell r="HH2090"/>
          <cell r="HI2090"/>
          <cell r="HJ2090"/>
          <cell r="HK2090"/>
          <cell r="HL2090"/>
          <cell r="HM2090"/>
          <cell r="HN2090"/>
          <cell r="HO2090"/>
          <cell r="HP2090"/>
          <cell r="HQ2090"/>
          <cell r="HR2090"/>
          <cell r="HS2090"/>
          <cell r="HT2090"/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/>
          <cell r="IE2090"/>
          <cell r="IF2090"/>
          <cell r="IG2090"/>
          <cell r="IH2090"/>
          <cell r="II2090"/>
          <cell r="IJ2090"/>
          <cell r="IK2090"/>
          <cell r="IL2090"/>
          <cell r="IM2090"/>
          <cell r="IN2090"/>
          <cell r="IO2090"/>
          <cell r="IP2090"/>
          <cell r="IQ2090"/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/>
          <cell r="B2091"/>
          <cell r="C2091"/>
          <cell r="D2091"/>
          <cell r="E2091"/>
          <cell r="F2091"/>
          <cell r="H2091"/>
          <cell r="I2091"/>
          <cell r="J2091"/>
          <cell r="K2091"/>
          <cell r="L2091"/>
          <cell r="M2091"/>
          <cell r="N2091"/>
          <cell r="O2091"/>
          <cell r="P2091"/>
          <cell r="Q2091"/>
          <cell r="R2091"/>
          <cell r="S2091"/>
          <cell r="T2091"/>
          <cell r="U2091"/>
          <cell r="V2091"/>
          <cell r="W2091"/>
          <cell r="X2091"/>
          <cell r="Y2091"/>
          <cell r="Z2091"/>
          <cell r="AA2091"/>
          <cell r="AB2091"/>
          <cell r="AC2091"/>
          <cell r="AD2091"/>
          <cell r="AE2091"/>
          <cell r="AF2091"/>
          <cell r="AG2091"/>
          <cell r="AH2091"/>
          <cell r="AI2091"/>
          <cell r="AJ2091"/>
          <cell r="AK2091"/>
          <cell r="AL2091"/>
          <cell r="AM2091"/>
          <cell r="AN2091"/>
          <cell r="AO2091"/>
          <cell r="AP2091"/>
          <cell r="AQ2091"/>
          <cell r="AR2091"/>
          <cell r="AS2091"/>
          <cell r="AT2091"/>
          <cell r="AU2091"/>
          <cell r="AV2091"/>
          <cell r="AW2091"/>
          <cell r="AX2091"/>
          <cell r="AY2091"/>
          <cell r="AZ2091"/>
          <cell r="BA2091"/>
          <cell r="BB2091"/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/>
          <cell r="BM2091"/>
          <cell r="BN2091"/>
          <cell r="BO2091"/>
          <cell r="BP2091"/>
          <cell r="BQ2091"/>
          <cell r="BR2091"/>
          <cell r="BS2091"/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/>
          <cell r="DA2091"/>
          <cell r="DB2091"/>
          <cell r="DC2091"/>
          <cell r="DD2091"/>
          <cell r="DE2091"/>
          <cell r="DF2091"/>
          <cell r="DG2091"/>
          <cell r="DH2091"/>
          <cell r="DI2091"/>
          <cell r="DJ2091"/>
          <cell r="DK2091"/>
          <cell r="DL2091"/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  <cell r="DW2091"/>
          <cell r="DX2091"/>
          <cell r="DY2091"/>
          <cell r="DZ2091"/>
          <cell r="EA2091"/>
          <cell r="EB2091"/>
          <cell r="EC2091"/>
          <cell r="ED2091"/>
          <cell r="EE2091"/>
          <cell r="EF2091"/>
          <cell r="EG2091"/>
          <cell r="EH2091"/>
          <cell r="EI2091"/>
          <cell r="EJ2091"/>
          <cell r="EK2091"/>
          <cell r="EL2091"/>
          <cell r="EM2091"/>
          <cell r="EN2091"/>
          <cell r="EO2091"/>
          <cell r="EP2091"/>
          <cell r="EQ2091"/>
          <cell r="ER2091"/>
          <cell r="ES2091"/>
          <cell r="ET2091"/>
          <cell r="EU2091"/>
          <cell r="EV2091"/>
          <cell r="EW2091"/>
          <cell r="EX2091"/>
          <cell r="EY2091"/>
          <cell r="EZ2091"/>
          <cell r="FA2091"/>
          <cell r="FB2091"/>
          <cell r="FC2091"/>
          <cell r="FD2091"/>
          <cell r="FE2091"/>
          <cell r="FF2091"/>
          <cell r="FG2091"/>
          <cell r="FH2091"/>
          <cell r="FI2091"/>
          <cell r="FJ2091"/>
          <cell r="FK2091"/>
          <cell r="FL2091"/>
          <cell r="FM2091"/>
          <cell r="FN2091"/>
          <cell r="FO2091"/>
          <cell r="FP2091"/>
          <cell r="FQ2091"/>
          <cell r="FR2091"/>
          <cell r="FS2091"/>
          <cell r="FT2091"/>
          <cell r="FU2091"/>
          <cell r="FV2091"/>
          <cell r="FW2091"/>
          <cell r="FX2091"/>
          <cell r="FY2091"/>
          <cell r="FZ2091"/>
          <cell r="GA2091"/>
          <cell r="GB2091"/>
          <cell r="GC2091"/>
          <cell r="GD2091"/>
          <cell r="GE2091"/>
          <cell r="GF2091"/>
          <cell r="GG2091"/>
          <cell r="GH2091"/>
          <cell r="GI2091"/>
          <cell r="GJ2091"/>
          <cell r="GK2091"/>
          <cell r="GL2091"/>
          <cell r="GM2091"/>
          <cell r="GN2091"/>
          <cell r="GO2091"/>
          <cell r="GP2091"/>
          <cell r="GQ2091"/>
          <cell r="GR2091"/>
          <cell r="GS2091"/>
          <cell r="GT2091"/>
          <cell r="GU2091"/>
          <cell r="GV2091"/>
          <cell r="GW2091"/>
          <cell r="GX2091"/>
          <cell r="GY2091"/>
          <cell r="GZ2091"/>
          <cell r="HA2091"/>
          <cell r="HB2091"/>
          <cell r="HC2091"/>
          <cell r="HD2091"/>
          <cell r="HE2091"/>
          <cell r="HF2091"/>
          <cell r="HG2091"/>
          <cell r="HH2091"/>
          <cell r="HI2091"/>
          <cell r="HJ2091"/>
          <cell r="HK2091"/>
          <cell r="HL2091"/>
          <cell r="HM2091"/>
          <cell r="HN2091"/>
          <cell r="HO2091"/>
          <cell r="HP2091"/>
          <cell r="HQ2091"/>
          <cell r="HR2091"/>
          <cell r="HS2091"/>
          <cell r="HT2091"/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/>
          <cell r="IE2091"/>
          <cell r="IF2091"/>
          <cell r="IG2091"/>
          <cell r="IH2091"/>
          <cell r="II2091"/>
          <cell r="IJ2091"/>
          <cell r="IK2091"/>
          <cell r="IL2091"/>
          <cell r="IM2091"/>
          <cell r="IN2091"/>
          <cell r="IO2091"/>
          <cell r="IP2091"/>
          <cell r="IQ2091"/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/>
          <cell r="B2092"/>
          <cell r="C2092"/>
          <cell r="D2092"/>
          <cell r="E2092"/>
          <cell r="F2092"/>
          <cell r="H2092"/>
          <cell r="I2092"/>
          <cell r="J2092"/>
          <cell r="K2092"/>
          <cell r="L2092"/>
          <cell r="M2092"/>
          <cell r="N2092"/>
          <cell r="O2092"/>
          <cell r="P2092"/>
          <cell r="Q2092"/>
          <cell r="R2092"/>
          <cell r="S2092"/>
          <cell r="T2092"/>
          <cell r="U2092"/>
          <cell r="V2092"/>
          <cell r="W2092"/>
          <cell r="X2092"/>
          <cell r="Y2092"/>
          <cell r="Z2092"/>
          <cell r="AA2092"/>
          <cell r="AB2092"/>
          <cell r="AC2092"/>
          <cell r="AD2092"/>
          <cell r="AE2092"/>
          <cell r="AF2092"/>
          <cell r="AG2092"/>
          <cell r="AH2092"/>
          <cell r="AI2092"/>
          <cell r="AJ2092"/>
          <cell r="AK2092"/>
          <cell r="AL2092"/>
          <cell r="AM2092"/>
          <cell r="AN2092"/>
          <cell r="AO2092"/>
          <cell r="AP2092"/>
          <cell r="AQ2092"/>
          <cell r="AR2092"/>
          <cell r="AS2092"/>
          <cell r="AT2092"/>
          <cell r="AU2092"/>
          <cell r="AV2092"/>
          <cell r="AW2092"/>
          <cell r="AX2092"/>
          <cell r="AY2092"/>
          <cell r="AZ2092"/>
          <cell r="BA2092"/>
          <cell r="BB2092"/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/>
          <cell r="BM2092"/>
          <cell r="BN2092"/>
          <cell r="BO2092"/>
          <cell r="BP2092"/>
          <cell r="BQ2092"/>
          <cell r="BR2092"/>
          <cell r="BS2092"/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/>
          <cell r="DA2092"/>
          <cell r="DB2092"/>
          <cell r="DC2092"/>
          <cell r="DD2092"/>
          <cell r="DE2092"/>
          <cell r="DF2092"/>
          <cell r="DG2092"/>
          <cell r="DH2092"/>
          <cell r="DI2092"/>
          <cell r="DJ2092"/>
          <cell r="DK2092"/>
          <cell r="DL2092"/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  <cell r="DW2092"/>
          <cell r="DX2092"/>
          <cell r="DY2092"/>
          <cell r="DZ2092"/>
          <cell r="EA2092"/>
          <cell r="EB2092"/>
          <cell r="EC2092"/>
          <cell r="ED2092"/>
          <cell r="EE2092"/>
          <cell r="EF2092"/>
          <cell r="EG2092"/>
          <cell r="EH2092"/>
          <cell r="EI2092"/>
          <cell r="EJ2092"/>
          <cell r="EK2092"/>
          <cell r="EL2092"/>
          <cell r="EM2092"/>
          <cell r="EN2092"/>
          <cell r="EO2092"/>
          <cell r="EP2092"/>
          <cell r="EQ2092"/>
          <cell r="ER2092"/>
          <cell r="ES2092"/>
          <cell r="ET2092"/>
          <cell r="EU2092"/>
          <cell r="EV2092"/>
          <cell r="EW2092"/>
          <cell r="EX2092"/>
          <cell r="EY2092"/>
          <cell r="EZ2092"/>
          <cell r="FA2092"/>
          <cell r="FB2092"/>
          <cell r="FC2092"/>
          <cell r="FD2092"/>
          <cell r="FE2092"/>
          <cell r="FF2092"/>
          <cell r="FG2092"/>
          <cell r="FH2092"/>
          <cell r="FI2092"/>
          <cell r="FJ2092"/>
          <cell r="FK2092"/>
          <cell r="FL2092"/>
          <cell r="FM2092"/>
          <cell r="FN2092"/>
          <cell r="FO2092"/>
          <cell r="FP2092"/>
          <cell r="FQ2092"/>
          <cell r="FR2092"/>
          <cell r="FS2092"/>
          <cell r="FT2092"/>
          <cell r="FU2092"/>
          <cell r="FV2092"/>
          <cell r="FW2092"/>
          <cell r="FX2092"/>
          <cell r="FY2092"/>
          <cell r="FZ2092"/>
          <cell r="GA2092"/>
          <cell r="GB2092"/>
          <cell r="GC2092"/>
          <cell r="GD2092"/>
          <cell r="GE2092"/>
          <cell r="GF2092"/>
          <cell r="GG2092"/>
          <cell r="GH2092"/>
          <cell r="GI2092"/>
          <cell r="GJ2092"/>
          <cell r="GK2092"/>
          <cell r="GL2092"/>
          <cell r="GM2092"/>
          <cell r="GN2092"/>
          <cell r="GO2092"/>
          <cell r="GP2092"/>
          <cell r="GQ2092"/>
          <cell r="GR2092"/>
          <cell r="GS2092"/>
          <cell r="GT2092"/>
          <cell r="GU2092"/>
          <cell r="GV2092"/>
          <cell r="GW2092"/>
          <cell r="GX2092"/>
          <cell r="GY2092"/>
          <cell r="GZ2092"/>
          <cell r="HA2092"/>
          <cell r="HB2092"/>
          <cell r="HC2092"/>
          <cell r="HD2092"/>
          <cell r="HE2092"/>
          <cell r="HF2092"/>
          <cell r="HG2092"/>
          <cell r="HH2092"/>
          <cell r="HI2092"/>
          <cell r="HJ2092"/>
          <cell r="HK2092"/>
          <cell r="HL2092"/>
          <cell r="HM2092"/>
          <cell r="HN2092"/>
          <cell r="HO2092"/>
          <cell r="HP2092"/>
          <cell r="HQ2092"/>
          <cell r="HR2092"/>
          <cell r="HS2092"/>
          <cell r="HT2092"/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/>
          <cell r="IE2092"/>
          <cell r="IF2092"/>
          <cell r="IG2092"/>
          <cell r="IH2092"/>
          <cell r="II2092"/>
          <cell r="IJ2092"/>
          <cell r="IK2092"/>
          <cell r="IL2092"/>
          <cell r="IM2092"/>
          <cell r="IN2092"/>
          <cell r="IO2092"/>
          <cell r="IP2092"/>
          <cell r="IQ2092"/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/>
          <cell r="B2093"/>
          <cell r="C2093"/>
          <cell r="D2093"/>
          <cell r="E2093"/>
          <cell r="F2093"/>
          <cell r="H2093"/>
          <cell r="I2093"/>
          <cell r="J2093"/>
          <cell r="K2093"/>
          <cell r="L2093"/>
          <cell r="M2093"/>
          <cell r="N2093"/>
          <cell r="O2093"/>
          <cell r="P2093"/>
          <cell r="Q2093"/>
          <cell r="R2093"/>
          <cell r="S2093"/>
          <cell r="T2093"/>
          <cell r="U2093"/>
          <cell r="V2093"/>
          <cell r="W2093"/>
          <cell r="X2093"/>
          <cell r="Y2093"/>
          <cell r="Z2093"/>
          <cell r="AA2093"/>
          <cell r="AB2093"/>
          <cell r="AC2093"/>
          <cell r="AD2093"/>
          <cell r="AE2093"/>
          <cell r="AF2093"/>
          <cell r="AG2093"/>
          <cell r="AH2093"/>
          <cell r="AI2093"/>
          <cell r="AJ2093"/>
          <cell r="AK2093"/>
          <cell r="AL2093"/>
          <cell r="AM2093"/>
          <cell r="AN2093"/>
          <cell r="AO2093"/>
          <cell r="AP2093"/>
          <cell r="AQ2093"/>
          <cell r="AR2093"/>
          <cell r="AS2093"/>
          <cell r="AT2093"/>
          <cell r="AU2093"/>
          <cell r="AV2093"/>
          <cell r="AW2093"/>
          <cell r="AX2093"/>
          <cell r="AY2093"/>
          <cell r="AZ2093"/>
          <cell r="BA2093"/>
          <cell r="BB2093"/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/>
          <cell r="BM2093"/>
          <cell r="BN2093"/>
          <cell r="BO2093"/>
          <cell r="BP2093"/>
          <cell r="BQ2093"/>
          <cell r="BR2093"/>
          <cell r="BS2093"/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/>
          <cell r="DA2093"/>
          <cell r="DB2093"/>
          <cell r="DC2093"/>
          <cell r="DD2093"/>
          <cell r="DE2093"/>
          <cell r="DF2093"/>
          <cell r="DG2093"/>
          <cell r="DH2093"/>
          <cell r="DI2093"/>
          <cell r="DJ2093"/>
          <cell r="DK2093"/>
          <cell r="DL2093"/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  <cell r="DW2093"/>
          <cell r="DX2093"/>
          <cell r="DY2093"/>
          <cell r="DZ2093"/>
          <cell r="EA2093"/>
          <cell r="EB2093"/>
          <cell r="EC2093"/>
          <cell r="ED2093"/>
          <cell r="EE2093"/>
          <cell r="EF2093"/>
          <cell r="EG2093"/>
          <cell r="EH2093"/>
          <cell r="EI2093"/>
          <cell r="EJ2093"/>
          <cell r="EK2093"/>
          <cell r="EL2093"/>
          <cell r="EM2093"/>
          <cell r="EN2093"/>
          <cell r="EO2093"/>
          <cell r="EP2093"/>
          <cell r="EQ2093"/>
          <cell r="ER2093"/>
          <cell r="ES2093"/>
          <cell r="ET2093"/>
          <cell r="EU2093"/>
          <cell r="EV2093"/>
          <cell r="EW2093"/>
          <cell r="EX2093"/>
          <cell r="EY2093"/>
          <cell r="EZ2093"/>
          <cell r="FA2093"/>
          <cell r="FB2093"/>
          <cell r="FC2093"/>
          <cell r="FD2093"/>
          <cell r="FE2093"/>
          <cell r="FF2093"/>
          <cell r="FG2093"/>
          <cell r="FH2093"/>
          <cell r="FI2093"/>
          <cell r="FJ2093"/>
          <cell r="FK2093"/>
          <cell r="FL2093"/>
          <cell r="FM2093"/>
          <cell r="FN2093"/>
          <cell r="FO2093"/>
          <cell r="FP2093"/>
          <cell r="FQ2093"/>
          <cell r="FR2093"/>
          <cell r="FS2093"/>
          <cell r="FT2093"/>
          <cell r="FU2093"/>
          <cell r="FV2093"/>
          <cell r="FW2093"/>
          <cell r="FX2093"/>
          <cell r="FY2093"/>
          <cell r="FZ2093"/>
          <cell r="GA2093"/>
          <cell r="GB2093"/>
          <cell r="GC2093"/>
          <cell r="GD2093"/>
          <cell r="GE2093"/>
          <cell r="GF2093"/>
          <cell r="GG2093"/>
          <cell r="GH2093"/>
          <cell r="GI2093"/>
          <cell r="GJ2093"/>
          <cell r="GK2093"/>
          <cell r="GL2093"/>
          <cell r="GM2093"/>
          <cell r="GN2093"/>
          <cell r="GO2093"/>
          <cell r="GP2093"/>
          <cell r="GQ2093"/>
          <cell r="GR2093"/>
          <cell r="GS2093"/>
          <cell r="GT2093"/>
          <cell r="GU2093"/>
          <cell r="GV2093"/>
          <cell r="GW2093"/>
          <cell r="GX2093"/>
          <cell r="GY2093"/>
          <cell r="GZ2093"/>
          <cell r="HA2093"/>
          <cell r="HB2093"/>
          <cell r="HC2093"/>
          <cell r="HD2093"/>
          <cell r="HE2093"/>
          <cell r="HF2093"/>
          <cell r="HG2093"/>
          <cell r="HH2093"/>
          <cell r="HI2093"/>
          <cell r="HJ2093"/>
          <cell r="HK2093"/>
          <cell r="HL2093"/>
          <cell r="HM2093"/>
          <cell r="HN2093"/>
          <cell r="HO2093"/>
          <cell r="HP2093"/>
          <cell r="HQ2093"/>
          <cell r="HR2093"/>
          <cell r="HS2093"/>
          <cell r="HT2093"/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/>
          <cell r="IE2093"/>
          <cell r="IF2093"/>
          <cell r="IG2093"/>
          <cell r="IH2093"/>
          <cell r="II2093"/>
          <cell r="IJ2093"/>
          <cell r="IK2093"/>
          <cell r="IL2093"/>
          <cell r="IM2093"/>
          <cell r="IN2093"/>
          <cell r="IO2093"/>
          <cell r="IP2093"/>
          <cell r="IQ2093"/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/>
          <cell r="B2094"/>
          <cell r="C2094"/>
          <cell r="D2094"/>
          <cell r="E2094"/>
          <cell r="F2094"/>
          <cell r="H2094"/>
          <cell r="I2094"/>
          <cell r="J2094"/>
          <cell r="K2094"/>
          <cell r="L2094"/>
          <cell r="M2094"/>
          <cell r="N2094"/>
          <cell r="O2094"/>
          <cell r="P2094"/>
          <cell r="Q2094"/>
          <cell r="R2094"/>
          <cell r="S2094"/>
          <cell r="T2094"/>
          <cell r="U2094"/>
          <cell r="V2094"/>
          <cell r="W2094"/>
          <cell r="X2094"/>
          <cell r="Y2094"/>
          <cell r="Z2094"/>
          <cell r="AA2094"/>
          <cell r="AB2094"/>
          <cell r="AC2094"/>
          <cell r="AD2094"/>
          <cell r="AE2094"/>
          <cell r="AF2094"/>
          <cell r="AG2094"/>
          <cell r="AH2094"/>
          <cell r="AI2094"/>
          <cell r="AJ2094"/>
          <cell r="AK2094"/>
          <cell r="AL2094"/>
          <cell r="AM2094"/>
          <cell r="AN2094"/>
          <cell r="AO2094"/>
          <cell r="AP2094"/>
          <cell r="AQ2094"/>
          <cell r="AR2094"/>
          <cell r="AS2094"/>
          <cell r="AT2094"/>
          <cell r="AU2094"/>
          <cell r="AV2094"/>
          <cell r="AW2094"/>
          <cell r="AX2094"/>
          <cell r="AY2094"/>
          <cell r="AZ2094"/>
          <cell r="BA2094"/>
          <cell r="BB2094"/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/>
          <cell r="BM2094"/>
          <cell r="BN2094"/>
          <cell r="BO2094"/>
          <cell r="BP2094"/>
          <cell r="BQ2094"/>
          <cell r="BR2094"/>
          <cell r="BS2094"/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/>
          <cell r="DA2094"/>
          <cell r="DB2094"/>
          <cell r="DC2094"/>
          <cell r="DD2094"/>
          <cell r="DE2094"/>
          <cell r="DF2094"/>
          <cell r="DG2094"/>
          <cell r="DH2094"/>
          <cell r="DI2094"/>
          <cell r="DJ2094"/>
          <cell r="DK2094"/>
          <cell r="DL2094"/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  <cell r="DW2094"/>
          <cell r="DX2094"/>
          <cell r="DY2094"/>
          <cell r="DZ2094"/>
          <cell r="EA2094"/>
          <cell r="EB2094"/>
          <cell r="EC2094"/>
          <cell r="ED2094"/>
          <cell r="EE2094"/>
          <cell r="EF2094"/>
          <cell r="EG2094"/>
          <cell r="EH2094"/>
          <cell r="EI2094"/>
          <cell r="EJ2094"/>
          <cell r="EK2094"/>
          <cell r="EL2094"/>
          <cell r="EM2094"/>
          <cell r="EN2094"/>
          <cell r="EO2094"/>
          <cell r="EP2094"/>
          <cell r="EQ2094"/>
          <cell r="ER2094"/>
          <cell r="ES2094"/>
          <cell r="ET2094"/>
          <cell r="EU2094"/>
          <cell r="EV2094"/>
          <cell r="EW2094"/>
          <cell r="EX2094"/>
          <cell r="EY2094"/>
          <cell r="EZ2094"/>
          <cell r="FA2094"/>
          <cell r="FB2094"/>
          <cell r="FC2094"/>
          <cell r="FD2094"/>
          <cell r="FE2094"/>
          <cell r="FF2094"/>
          <cell r="FG2094"/>
          <cell r="FH2094"/>
          <cell r="FI2094"/>
          <cell r="FJ2094"/>
          <cell r="FK2094"/>
          <cell r="FL2094"/>
          <cell r="FM2094"/>
          <cell r="FN2094"/>
          <cell r="FO2094"/>
          <cell r="FP2094"/>
          <cell r="FQ2094"/>
          <cell r="FR2094"/>
          <cell r="FS2094"/>
          <cell r="FT2094"/>
          <cell r="FU2094"/>
          <cell r="FV2094"/>
          <cell r="FW2094"/>
          <cell r="FX2094"/>
          <cell r="FY2094"/>
          <cell r="FZ2094"/>
          <cell r="GA2094"/>
          <cell r="GB2094"/>
          <cell r="GC2094"/>
          <cell r="GD2094"/>
          <cell r="GE2094"/>
          <cell r="GF2094"/>
          <cell r="GG2094"/>
          <cell r="GH2094"/>
          <cell r="GI2094"/>
          <cell r="GJ2094"/>
          <cell r="GK2094"/>
          <cell r="GL2094"/>
          <cell r="GM2094"/>
          <cell r="GN2094"/>
          <cell r="GO2094"/>
          <cell r="GP2094"/>
          <cell r="GQ2094"/>
          <cell r="GR2094"/>
          <cell r="GS2094"/>
          <cell r="GT2094"/>
          <cell r="GU2094"/>
          <cell r="GV2094"/>
          <cell r="GW2094"/>
          <cell r="GX2094"/>
          <cell r="GY2094"/>
          <cell r="GZ2094"/>
          <cell r="HA2094"/>
          <cell r="HB2094"/>
          <cell r="HC2094"/>
          <cell r="HD2094"/>
          <cell r="HE2094"/>
          <cell r="HF2094"/>
          <cell r="HG2094"/>
          <cell r="HH2094"/>
          <cell r="HI2094"/>
          <cell r="HJ2094"/>
          <cell r="HK2094"/>
          <cell r="HL2094"/>
          <cell r="HM2094"/>
          <cell r="HN2094"/>
          <cell r="HO2094"/>
          <cell r="HP2094"/>
          <cell r="HQ2094"/>
          <cell r="HR2094"/>
          <cell r="HS2094"/>
          <cell r="HT2094"/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/>
          <cell r="IE2094"/>
          <cell r="IF2094"/>
          <cell r="IG2094"/>
          <cell r="IH2094"/>
          <cell r="II2094"/>
          <cell r="IJ2094"/>
          <cell r="IK2094"/>
          <cell r="IL2094"/>
          <cell r="IM2094"/>
          <cell r="IN2094"/>
          <cell r="IO2094"/>
          <cell r="IP2094"/>
          <cell r="IQ2094"/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/>
          <cell r="B2095"/>
          <cell r="C2095"/>
          <cell r="D2095"/>
          <cell r="E2095"/>
          <cell r="F2095"/>
          <cell r="H2095"/>
          <cell r="I2095"/>
          <cell r="J2095"/>
          <cell r="K2095"/>
          <cell r="L2095"/>
          <cell r="M2095"/>
          <cell r="N2095"/>
          <cell r="O2095"/>
          <cell r="P2095"/>
          <cell r="Q2095"/>
          <cell r="R2095"/>
          <cell r="S2095"/>
          <cell r="T2095"/>
          <cell r="U2095"/>
          <cell r="V2095"/>
          <cell r="W2095"/>
          <cell r="X2095"/>
          <cell r="Y2095"/>
          <cell r="Z2095"/>
          <cell r="AA2095"/>
          <cell r="AB2095"/>
          <cell r="AC2095"/>
          <cell r="AD2095"/>
          <cell r="AE2095"/>
          <cell r="AF2095"/>
          <cell r="AG2095"/>
          <cell r="AH2095"/>
          <cell r="AI2095"/>
          <cell r="AJ2095"/>
          <cell r="AK2095"/>
          <cell r="AL2095"/>
          <cell r="AM2095"/>
          <cell r="AN2095"/>
          <cell r="AO2095"/>
          <cell r="AP2095"/>
          <cell r="AQ2095"/>
          <cell r="AR2095"/>
          <cell r="AS2095"/>
          <cell r="AT2095"/>
          <cell r="AU2095"/>
          <cell r="AV2095"/>
          <cell r="AW2095"/>
          <cell r="AX2095"/>
          <cell r="AY2095"/>
          <cell r="AZ2095"/>
          <cell r="BA2095"/>
          <cell r="BB2095"/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/>
          <cell r="BM2095"/>
          <cell r="BN2095"/>
          <cell r="BO2095"/>
          <cell r="BP2095"/>
          <cell r="BQ2095"/>
          <cell r="BR2095"/>
          <cell r="BS2095"/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/>
          <cell r="DA2095"/>
          <cell r="DB2095"/>
          <cell r="DC2095"/>
          <cell r="DD2095"/>
          <cell r="DE2095"/>
          <cell r="DF2095"/>
          <cell r="DG2095"/>
          <cell r="DH2095"/>
          <cell r="DI2095"/>
          <cell r="DJ2095"/>
          <cell r="DK2095"/>
          <cell r="DL2095"/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  <cell r="DW2095"/>
          <cell r="DX2095"/>
          <cell r="DY2095"/>
          <cell r="DZ2095"/>
          <cell r="EA2095"/>
          <cell r="EB2095"/>
          <cell r="EC2095"/>
          <cell r="ED2095"/>
          <cell r="EE2095"/>
          <cell r="EF2095"/>
          <cell r="EG2095"/>
          <cell r="EH2095"/>
          <cell r="EI2095"/>
          <cell r="EJ2095"/>
          <cell r="EK2095"/>
          <cell r="EL2095"/>
          <cell r="EM2095"/>
          <cell r="EN2095"/>
          <cell r="EO2095"/>
          <cell r="EP2095"/>
          <cell r="EQ2095"/>
          <cell r="ER2095"/>
          <cell r="ES2095"/>
          <cell r="ET2095"/>
          <cell r="EU2095"/>
          <cell r="EV2095"/>
          <cell r="EW2095"/>
          <cell r="EX2095"/>
          <cell r="EY2095"/>
          <cell r="EZ2095"/>
          <cell r="FA2095"/>
          <cell r="FB2095"/>
          <cell r="FC2095"/>
          <cell r="FD2095"/>
          <cell r="FE2095"/>
          <cell r="FF2095"/>
          <cell r="FG2095"/>
          <cell r="FH2095"/>
          <cell r="FI2095"/>
          <cell r="FJ2095"/>
          <cell r="FK2095"/>
          <cell r="FL2095"/>
          <cell r="FM2095"/>
          <cell r="FN2095"/>
          <cell r="FO2095"/>
          <cell r="FP2095"/>
          <cell r="FQ2095"/>
          <cell r="FR2095"/>
          <cell r="FS2095"/>
          <cell r="FT2095"/>
          <cell r="FU2095"/>
          <cell r="FV2095"/>
          <cell r="FW2095"/>
          <cell r="FX2095"/>
          <cell r="FY2095"/>
          <cell r="FZ2095"/>
          <cell r="GA2095"/>
          <cell r="GB2095"/>
          <cell r="GC2095"/>
          <cell r="GD2095"/>
          <cell r="GE2095"/>
          <cell r="GF2095"/>
          <cell r="GG2095"/>
          <cell r="GH2095"/>
          <cell r="GI2095"/>
          <cell r="GJ2095"/>
          <cell r="GK2095"/>
          <cell r="GL2095"/>
          <cell r="GM2095"/>
          <cell r="GN2095"/>
          <cell r="GO2095"/>
          <cell r="GP2095"/>
          <cell r="GQ2095"/>
          <cell r="GR2095"/>
          <cell r="GS2095"/>
          <cell r="GT2095"/>
          <cell r="GU2095"/>
          <cell r="GV2095"/>
          <cell r="GW2095"/>
          <cell r="GX2095"/>
          <cell r="GY2095"/>
          <cell r="GZ2095"/>
          <cell r="HA2095"/>
          <cell r="HB2095"/>
          <cell r="HC2095"/>
          <cell r="HD2095"/>
          <cell r="HE2095"/>
          <cell r="HF2095"/>
          <cell r="HG2095"/>
          <cell r="HH2095"/>
          <cell r="HI2095"/>
          <cell r="HJ2095"/>
          <cell r="HK2095"/>
          <cell r="HL2095"/>
          <cell r="HM2095"/>
          <cell r="HN2095"/>
          <cell r="HO2095"/>
          <cell r="HP2095"/>
          <cell r="HQ2095"/>
          <cell r="HR2095"/>
          <cell r="HS2095"/>
          <cell r="HT2095"/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/>
          <cell r="IE2095"/>
          <cell r="IF2095"/>
          <cell r="IG2095"/>
          <cell r="IH2095"/>
          <cell r="II2095"/>
          <cell r="IJ2095"/>
          <cell r="IK2095"/>
          <cell r="IL2095"/>
          <cell r="IM2095"/>
          <cell r="IN2095"/>
          <cell r="IO2095"/>
          <cell r="IP2095"/>
          <cell r="IQ2095"/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/>
          <cell r="B2096"/>
          <cell r="C2096"/>
          <cell r="D2096"/>
          <cell r="E2096"/>
          <cell r="F2096"/>
          <cell r="H2096"/>
          <cell r="I2096"/>
          <cell r="J2096"/>
          <cell r="K2096"/>
          <cell r="L2096"/>
          <cell r="M2096"/>
          <cell r="N2096"/>
          <cell r="O2096"/>
          <cell r="P2096"/>
          <cell r="Q2096"/>
          <cell r="R2096"/>
          <cell r="S2096"/>
          <cell r="T2096"/>
          <cell r="U2096"/>
          <cell r="V2096"/>
          <cell r="W2096"/>
          <cell r="X2096"/>
          <cell r="Y2096"/>
          <cell r="Z2096"/>
          <cell r="AA2096"/>
          <cell r="AB2096"/>
          <cell r="AC2096"/>
          <cell r="AD2096"/>
          <cell r="AE2096"/>
          <cell r="AF2096"/>
          <cell r="AG2096"/>
          <cell r="AH2096"/>
          <cell r="AI2096"/>
          <cell r="AJ2096"/>
          <cell r="AK2096"/>
          <cell r="AL2096"/>
          <cell r="AM2096"/>
          <cell r="AN2096"/>
          <cell r="AO2096"/>
          <cell r="AP2096"/>
          <cell r="AQ2096"/>
          <cell r="AR2096"/>
          <cell r="AS2096"/>
          <cell r="AT2096"/>
          <cell r="AU2096"/>
          <cell r="AV2096"/>
          <cell r="AW2096"/>
          <cell r="AX2096"/>
          <cell r="AY2096"/>
          <cell r="AZ2096"/>
          <cell r="BA2096"/>
          <cell r="BB2096"/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/>
          <cell r="BM2096"/>
          <cell r="BN2096"/>
          <cell r="BO2096"/>
          <cell r="BP2096"/>
          <cell r="BQ2096"/>
          <cell r="BR2096"/>
          <cell r="BS2096"/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/>
          <cell r="DA2096"/>
          <cell r="DB2096"/>
          <cell r="DC2096"/>
          <cell r="DD2096"/>
          <cell r="DE2096"/>
          <cell r="DF2096"/>
          <cell r="DG2096"/>
          <cell r="DH2096"/>
          <cell r="DI2096"/>
          <cell r="DJ2096"/>
          <cell r="DK2096"/>
          <cell r="DL2096"/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  <cell r="DW2096"/>
          <cell r="DX2096"/>
          <cell r="DY2096"/>
          <cell r="DZ2096"/>
          <cell r="EA2096"/>
          <cell r="EB2096"/>
          <cell r="EC2096"/>
          <cell r="ED2096"/>
          <cell r="EE2096"/>
          <cell r="EF2096"/>
          <cell r="EG2096"/>
          <cell r="EH2096"/>
          <cell r="EI2096"/>
          <cell r="EJ2096"/>
          <cell r="EK2096"/>
          <cell r="EL2096"/>
          <cell r="EM2096"/>
          <cell r="EN2096"/>
          <cell r="EO2096"/>
          <cell r="EP2096"/>
          <cell r="EQ2096"/>
          <cell r="ER2096"/>
          <cell r="ES2096"/>
          <cell r="ET2096"/>
          <cell r="EU2096"/>
          <cell r="EV2096"/>
          <cell r="EW2096"/>
          <cell r="EX2096"/>
          <cell r="EY2096"/>
          <cell r="EZ2096"/>
          <cell r="FA2096"/>
          <cell r="FB2096"/>
          <cell r="FC2096"/>
          <cell r="FD2096"/>
          <cell r="FE2096"/>
          <cell r="FF2096"/>
          <cell r="FG2096"/>
          <cell r="FH2096"/>
          <cell r="FI2096"/>
          <cell r="FJ2096"/>
          <cell r="FK2096"/>
          <cell r="FL2096"/>
          <cell r="FM2096"/>
          <cell r="FN2096"/>
          <cell r="FO2096"/>
          <cell r="FP2096"/>
          <cell r="FQ2096"/>
          <cell r="FR2096"/>
          <cell r="FS2096"/>
          <cell r="FT2096"/>
          <cell r="FU2096"/>
          <cell r="FV2096"/>
          <cell r="FW2096"/>
          <cell r="FX2096"/>
          <cell r="FY2096"/>
          <cell r="FZ2096"/>
          <cell r="GA2096"/>
          <cell r="GB2096"/>
          <cell r="GC2096"/>
          <cell r="GD2096"/>
          <cell r="GE2096"/>
          <cell r="GF2096"/>
          <cell r="GG2096"/>
          <cell r="GH2096"/>
          <cell r="GI2096"/>
          <cell r="GJ2096"/>
          <cell r="GK2096"/>
          <cell r="GL2096"/>
          <cell r="GM2096"/>
          <cell r="GN2096"/>
          <cell r="GO2096"/>
          <cell r="GP2096"/>
          <cell r="GQ2096"/>
          <cell r="GR2096"/>
          <cell r="GS2096"/>
          <cell r="GT2096"/>
          <cell r="GU2096"/>
          <cell r="GV2096"/>
          <cell r="GW2096"/>
          <cell r="GX2096"/>
          <cell r="GY2096"/>
          <cell r="GZ2096"/>
          <cell r="HA2096"/>
          <cell r="HB2096"/>
          <cell r="HC2096"/>
          <cell r="HD2096"/>
          <cell r="HE2096"/>
          <cell r="HF2096"/>
          <cell r="HG2096"/>
          <cell r="HH2096"/>
          <cell r="HI2096"/>
          <cell r="HJ2096"/>
          <cell r="HK2096"/>
          <cell r="HL2096"/>
          <cell r="HM2096"/>
          <cell r="HN2096"/>
          <cell r="HO2096"/>
          <cell r="HP2096"/>
          <cell r="HQ2096"/>
          <cell r="HR2096"/>
          <cell r="HS2096"/>
          <cell r="HT2096"/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/>
          <cell r="IE2096"/>
          <cell r="IF2096"/>
          <cell r="IG2096"/>
          <cell r="IH2096"/>
          <cell r="II2096"/>
          <cell r="IJ2096"/>
          <cell r="IK2096"/>
          <cell r="IL2096"/>
          <cell r="IM2096"/>
          <cell r="IN2096"/>
          <cell r="IO2096"/>
          <cell r="IP2096"/>
          <cell r="IQ2096"/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/>
          <cell r="B2097"/>
          <cell r="C2097"/>
          <cell r="D2097"/>
          <cell r="E2097"/>
          <cell r="F2097"/>
          <cell r="H2097"/>
          <cell r="I2097"/>
          <cell r="J2097"/>
          <cell r="K2097"/>
          <cell r="L2097"/>
          <cell r="M2097"/>
          <cell r="N2097"/>
          <cell r="O2097"/>
          <cell r="P2097"/>
          <cell r="Q2097"/>
          <cell r="R2097"/>
          <cell r="S2097"/>
          <cell r="T2097"/>
          <cell r="U2097"/>
          <cell r="V2097"/>
          <cell r="W2097"/>
          <cell r="X2097"/>
          <cell r="Y2097"/>
          <cell r="Z2097"/>
          <cell r="AA2097"/>
          <cell r="AB2097"/>
          <cell r="AC2097"/>
          <cell r="AD2097"/>
          <cell r="AE2097"/>
          <cell r="AF2097"/>
          <cell r="AG2097"/>
          <cell r="AH2097"/>
          <cell r="AI2097"/>
          <cell r="AJ2097"/>
          <cell r="AK2097"/>
          <cell r="AL2097"/>
          <cell r="AM2097"/>
          <cell r="AN2097"/>
          <cell r="AO2097"/>
          <cell r="AP2097"/>
          <cell r="AQ2097"/>
          <cell r="AR2097"/>
          <cell r="AS2097"/>
          <cell r="AT2097"/>
          <cell r="AU2097"/>
          <cell r="AV2097"/>
          <cell r="AW2097"/>
          <cell r="AX2097"/>
          <cell r="AY2097"/>
          <cell r="AZ2097"/>
          <cell r="BA2097"/>
          <cell r="BB2097"/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/>
          <cell r="BM2097"/>
          <cell r="BN2097"/>
          <cell r="BO2097"/>
          <cell r="BP2097"/>
          <cell r="BQ2097"/>
          <cell r="BR2097"/>
          <cell r="BS2097"/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/>
          <cell r="DA2097"/>
          <cell r="DB2097"/>
          <cell r="DC2097"/>
          <cell r="DD2097"/>
          <cell r="DE2097"/>
          <cell r="DF2097"/>
          <cell r="DG2097"/>
          <cell r="DH2097"/>
          <cell r="DI2097"/>
          <cell r="DJ2097"/>
          <cell r="DK2097"/>
          <cell r="DL2097"/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  <cell r="DW2097"/>
          <cell r="DX2097"/>
          <cell r="DY2097"/>
          <cell r="DZ2097"/>
          <cell r="EA2097"/>
          <cell r="EB2097"/>
          <cell r="EC2097"/>
          <cell r="ED2097"/>
          <cell r="EE2097"/>
          <cell r="EF2097"/>
          <cell r="EG2097"/>
          <cell r="EH2097"/>
          <cell r="EI2097"/>
          <cell r="EJ2097"/>
          <cell r="EK2097"/>
          <cell r="EL2097"/>
          <cell r="EM2097"/>
          <cell r="EN2097"/>
          <cell r="EO2097"/>
          <cell r="EP2097"/>
          <cell r="EQ2097"/>
          <cell r="ER2097"/>
          <cell r="ES2097"/>
          <cell r="ET2097"/>
          <cell r="EU2097"/>
          <cell r="EV2097"/>
          <cell r="EW2097"/>
          <cell r="EX2097"/>
          <cell r="EY2097"/>
          <cell r="EZ2097"/>
          <cell r="FA2097"/>
          <cell r="FB2097"/>
          <cell r="FC2097"/>
          <cell r="FD2097"/>
          <cell r="FE2097"/>
          <cell r="FF2097"/>
          <cell r="FG2097"/>
          <cell r="FH2097"/>
          <cell r="FI2097"/>
          <cell r="FJ2097"/>
          <cell r="FK2097"/>
          <cell r="FL2097"/>
          <cell r="FM2097"/>
          <cell r="FN2097"/>
          <cell r="FO2097"/>
          <cell r="FP2097"/>
          <cell r="FQ2097"/>
          <cell r="FR2097"/>
          <cell r="FS2097"/>
          <cell r="FT2097"/>
          <cell r="FU2097"/>
          <cell r="FV2097"/>
          <cell r="FW2097"/>
          <cell r="FX2097"/>
          <cell r="FY2097"/>
          <cell r="FZ2097"/>
          <cell r="GA2097"/>
          <cell r="GB2097"/>
          <cell r="GC2097"/>
          <cell r="GD2097"/>
          <cell r="GE2097"/>
          <cell r="GF2097"/>
          <cell r="GG2097"/>
          <cell r="GH2097"/>
          <cell r="GI2097"/>
          <cell r="GJ2097"/>
          <cell r="GK2097"/>
          <cell r="GL2097"/>
          <cell r="GM2097"/>
          <cell r="GN2097"/>
          <cell r="GO2097"/>
          <cell r="GP2097"/>
          <cell r="GQ2097"/>
          <cell r="GR2097"/>
          <cell r="GS2097"/>
          <cell r="GT2097"/>
          <cell r="GU2097"/>
          <cell r="GV2097"/>
          <cell r="GW2097"/>
          <cell r="GX2097"/>
          <cell r="GY2097"/>
          <cell r="GZ2097"/>
          <cell r="HA2097"/>
          <cell r="HB2097"/>
          <cell r="HC2097"/>
          <cell r="HD2097"/>
          <cell r="HE2097"/>
          <cell r="HF2097"/>
          <cell r="HG2097"/>
          <cell r="HH2097"/>
          <cell r="HI2097"/>
          <cell r="HJ2097"/>
          <cell r="HK2097"/>
          <cell r="HL2097"/>
          <cell r="HM2097"/>
          <cell r="HN2097"/>
          <cell r="HO2097"/>
          <cell r="HP2097"/>
          <cell r="HQ2097"/>
          <cell r="HR2097"/>
          <cell r="HS2097"/>
          <cell r="HT2097"/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/>
          <cell r="IE2097"/>
          <cell r="IF2097"/>
          <cell r="IG2097"/>
          <cell r="IH2097"/>
          <cell r="II2097"/>
          <cell r="IJ2097"/>
          <cell r="IK2097"/>
          <cell r="IL2097"/>
          <cell r="IM2097"/>
          <cell r="IN2097"/>
          <cell r="IO2097"/>
          <cell r="IP2097"/>
          <cell r="IQ2097"/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/>
          <cell r="B2098"/>
          <cell r="C2098"/>
          <cell r="D2098"/>
          <cell r="E2098"/>
          <cell r="F2098"/>
          <cell r="H2098"/>
          <cell r="I2098"/>
          <cell r="J2098"/>
          <cell r="K2098"/>
          <cell r="L2098"/>
          <cell r="M2098"/>
          <cell r="N2098"/>
          <cell r="O2098"/>
          <cell r="P2098"/>
          <cell r="Q2098"/>
          <cell r="R2098"/>
          <cell r="S2098"/>
          <cell r="T2098"/>
          <cell r="U2098"/>
          <cell r="V2098"/>
          <cell r="W2098"/>
          <cell r="X2098"/>
          <cell r="Y2098"/>
          <cell r="Z2098"/>
          <cell r="AA2098"/>
          <cell r="AB2098"/>
          <cell r="AC2098"/>
          <cell r="AD2098"/>
          <cell r="AE2098"/>
          <cell r="AF2098"/>
          <cell r="AG2098"/>
          <cell r="AH2098"/>
          <cell r="AI2098"/>
          <cell r="AJ2098"/>
          <cell r="AK2098"/>
          <cell r="AL2098"/>
          <cell r="AM2098"/>
          <cell r="AN2098"/>
          <cell r="AO2098"/>
          <cell r="AP2098"/>
          <cell r="AQ2098"/>
          <cell r="AR2098"/>
          <cell r="AS2098"/>
          <cell r="AT2098"/>
          <cell r="AU2098"/>
          <cell r="AV2098"/>
          <cell r="AW2098"/>
          <cell r="AX2098"/>
          <cell r="AY2098"/>
          <cell r="AZ2098"/>
          <cell r="BA2098"/>
          <cell r="BB2098"/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/>
          <cell r="BM2098"/>
          <cell r="BN2098"/>
          <cell r="BO2098"/>
          <cell r="BP2098"/>
          <cell r="BQ2098"/>
          <cell r="BR2098"/>
          <cell r="BS2098"/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/>
          <cell r="DA2098"/>
          <cell r="DB2098"/>
          <cell r="DC2098"/>
          <cell r="DD2098"/>
          <cell r="DE2098"/>
          <cell r="DF2098"/>
          <cell r="DG2098"/>
          <cell r="DH2098"/>
          <cell r="DI2098"/>
          <cell r="DJ2098"/>
          <cell r="DK2098"/>
          <cell r="DL2098"/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  <cell r="DW2098"/>
          <cell r="DX2098"/>
          <cell r="DY2098"/>
          <cell r="DZ2098"/>
          <cell r="EA2098"/>
          <cell r="EB2098"/>
          <cell r="EC2098"/>
          <cell r="ED2098"/>
          <cell r="EE2098"/>
          <cell r="EF2098"/>
          <cell r="EG2098"/>
          <cell r="EH2098"/>
          <cell r="EI2098"/>
          <cell r="EJ2098"/>
          <cell r="EK2098"/>
          <cell r="EL2098"/>
          <cell r="EM2098"/>
          <cell r="EN2098"/>
          <cell r="EO2098"/>
          <cell r="EP2098"/>
          <cell r="EQ2098"/>
          <cell r="ER2098"/>
          <cell r="ES2098"/>
          <cell r="ET2098"/>
          <cell r="EU2098"/>
          <cell r="EV2098"/>
          <cell r="EW2098"/>
          <cell r="EX2098"/>
          <cell r="EY2098"/>
          <cell r="EZ2098"/>
          <cell r="FA2098"/>
          <cell r="FB2098"/>
          <cell r="FC2098"/>
          <cell r="FD2098"/>
          <cell r="FE2098"/>
          <cell r="FF2098"/>
          <cell r="FG2098"/>
          <cell r="FH2098"/>
          <cell r="FI2098"/>
          <cell r="FJ2098"/>
          <cell r="FK2098"/>
          <cell r="FL2098"/>
          <cell r="FM2098"/>
          <cell r="FN2098"/>
          <cell r="FO2098"/>
          <cell r="FP2098"/>
          <cell r="FQ2098"/>
          <cell r="FR2098"/>
          <cell r="FS2098"/>
          <cell r="FT2098"/>
          <cell r="FU2098"/>
          <cell r="FV2098"/>
          <cell r="FW2098"/>
          <cell r="FX2098"/>
          <cell r="FY2098"/>
          <cell r="FZ2098"/>
          <cell r="GA2098"/>
          <cell r="GB2098"/>
          <cell r="GC2098"/>
          <cell r="GD2098"/>
          <cell r="GE2098"/>
          <cell r="GF2098"/>
          <cell r="GG2098"/>
          <cell r="GH2098"/>
          <cell r="GI2098"/>
          <cell r="GJ2098"/>
          <cell r="GK2098"/>
          <cell r="GL2098"/>
          <cell r="GM2098"/>
          <cell r="GN2098"/>
          <cell r="GO2098"/>
          <cell r="GP2098"/>
          <cell r="GQ2098"/>
          <cell r="GR2098"/>
          <cell r="GS2098"/>
          <cell r="GT2098"/>
          <cell r="GU2098"/>
          <cell r="GV2098"/>
          <cell r="GW2098"/>
          <cell r="GX2098"/>
          <cell r="GY2098"/>
          <cell r="GZ2098"/>
          <cell r="HA2098"/>
          <cell r="HB2098"/>
          <cell r="HC2098"/>
          <cell r="HD2098"/>
          <cell r="HE2098"/>
          <cell r="HF2098"/>
          <cell r="HG2098"/>
          <cell r="HH2098"/>
          <cell r="HI2098"/>
          <cell r="HJ2098"/>
          <cell r="HK2098"/>
          <cell r="HL2098"/>
          <cell r="HM2098"/>
          <cell r="HN2098"/>
          <cell r="HO2098"/>
          <cell r="HP2098"/>
          <cell r="HQ2098"/>
          <cell r="HR2098"/>
          <cell r="HS2098"/>
          <cell r="HT2098"/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/>
          <cell r="IE2098"/>
          <cell r="IF2098"/>
          <cell r="IG2098"/>
          <cell r="IH2098"/>
          <cell r="II2098"/>
          <cell r="IJ2098"/>
          <cell r="IK2098"/>
          <cell r="IL2098"/>
          <cell r="IM2098"/>
          <cell r="IN2098"/>
          <cell r="IO2098"/>
          <cell r="IP2098"/>
          <cell r="IQ2098"/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/>
          <cell r="B2099"/>
          <cell r="C2099"/>
          <cell r="D2099"/>
          <cell r="E2099"/>
          <cell r="F2099"/>
          <cell r="H2099"/>
          <cell r="I2099"/>
          <cell r="J2099"/>
          <cell r="K2099"/>
          <cell r="L2099"/>
          <cell r="M2099"/>
          <cell r="N2099"/>
          <cell r="O2099"/>
          <cell r="P2099"/>
          <cell r="Q2099"/>
          <cell r="R2099"/>
          <cell r="S2099"/>
          <cell r="T2099"/>
          <cell r="U2099"/>
          <cell r="V2099"/>
          <cell r="W2099"/>
          <cell r="X2099"/>
          <cell r="Y2099"/>
          <cell r="Z2099"/>
          <cell r="AA2099"/>
          <cell r="AB2099"/>
          <cell r="AC2099"/>
          <cell r="AD2099"/>
          <cell r="AE2099"/>
          <cell r="AF2099"/>
          <cell r="AG2099"/>
          <cell r="AH2099"/>
          <cell r="AI2099"/>
          <cell r="AJ2099"/>
          <cell r="AK2099"/>
          <cell r="AL2099"/>
          <cell r="AM2099"/>
          <cell r="AN2099"/>
          <cell r="AO2099"/>
          <cell r="AP2099"/>
          <cell r="AQ2099"/>
          <cell r="AR2099"/>
          <cell r="AS2099"/>
          <cell r="AT2099"/>
          <cell r="AU2099"/>
          <cell r="AV2099"/>
          <cell r="AW2099"/>
          <cell r="AX2099"/>
          <cell r="AY2099"/>
          <cell r="AZ2099"/>
          <cell r="BA2099"/>
          <cell r="BB2099"/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/>
          <cell r="BM2099"/>
          <cell r="BN2099"/>
          <cell r="BO2099"/>
          <cell r="BP2099"/>
          <cell r="BQ2099"/>
          <cell r="BR2099"/>
          <cell r="BS2099"/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/>
          <cell r="DA2099"/>
          <cell r="DB2099"/>
          <cell r="DC2099"/>
          <cell r="DD2099"/>
          <cell r="DE2099"/>
          <cell r="DF2099"/>
          <cell r="DG2099"/>
          <cell r="DH2099"/>
          <cell r="DI2099"/>
          <cell r="DJ2099"/>
          <cell r="DK2099"/>
          <cell r="DL2099"/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  <cell r="DW2099"/>
          <cell r="DX2099"/>
          <cell r="DY2099"/>
          <cell r="DZ2099"/>
          <cell r="EA2099"/>
          <cell r="EB2099"/>
          <cell r="EC2099"/>
          <cell r="ED2099"/>
          <cell r="EE2099"/>
          <cell r="EF2099"/>
          <cell r="EG2099"/>
          <cell r="EH2099"/>
          <cell r="EI2099"/>
          <cell r="EJ2099"/>
          <cell r="EK2099"/>
          <cell r="EL2099"/>
          <cell r="EM2099"/>
          <cell r="EN2099"/>
          <cell r="EO2099"/>
          <cell r="EP2099"/>
          <cell r="EQ2099"/>
          <cell r="ER2099"/>
          <cell r="ES2099"/>
          <cell r="ET2099"/>
          <cell r="EU2099"/>
          <cell r="EV2099"/>
          <cell r="EW2099"/>
          <cell r="EX2099"/>
          <cell r="EY2099"/>
          <cell r="EZ2099"/>
          <cell r="FA2099"/>
          <cell r="FB2099"/>
          <cell r="FC2099"/>
          <cell r="FD2099"/>
          <cell r="FE2099"/>
          <cell r="FF2099"/>
          <cell r="FG2099"/>
          <cell r="FH2099"/>
          <cell r="FI2099"/>
          <cell r="FJ2099"/>
          <cell r="FK2099"/>
          <cell r="FL2099"/>
          <cell r="FM2099"/>
          <cell r="FN2099"/>
          <cell r="FO2099"/>
          <cell r="FP2099"/>
          <cell r="FQ2099"/>
          <cell r="FR2099"/>
          <cell r="FS2099"/>
          <cell r="FT2099"/>
          <cell r="FU2099"/>
          <cell r="FV2099"/>
          <cell r="FW2099"/>
          <cell r="FX2099"/>
          <cell r="FY2099"/>
          <cell r="FZ2099"/>
          <cell r="GA2099"/>
          <cell r="GB2099"/>
          <cell r="GC2099"/>
          <cell r="GD2099"/>
          <cell r="GE2099"/>
          <cell r="GF2099"/>
          <cell r="GG2099"/>
          <cell r="GH2099"/>
          <cell r="GI2099"/>
          <cell r="GJ2099"/>
          <cell r="GK2099"/>
          <cell r="GL2099"/>
          <cell r="GM2099"/>
          <cell r="GN2099"/>
          <cell r="GO2099"/>
          <cell r="GP2099"/>
          <cell r="GQ2099"/>
          <cell r="GR2099"/>
          <cell r="GS2099"/>
          <cell r="GT2099"/>
          <cell r="GU2099"/>
          <cell r="GV2099"/>
          <cell r="GW2099"/>
          <cell r="GX2099"/>
          <cell r="GY2099"/>
          <cell r="GZ2099"/>
          <cell r="HA2099"/>
          <cell r="HB2099"/>
          <cell r="HC2099"/>
          <cell r="HD2099"/>
          <cell r="HE2099"/>
          <cell r="HF2099"/>
          <cell r="HG2099"/>
          <cell r="HH2099"/>
          <cell r="HI2099"/>
          <cell r="HJ2099"/>
          <cell r="HK2099"/>
          <cell r="HL2099"/>
          <cell r="HM2099"/>
          <cell r="HN2099"/>
          <cell r="HO2099"/>
          <cell r="HP2099"/>
          <cell r="HQ2099"/>
          <cell r="HR2099"/>
          <cell r="HS2099"/>
          <cell r="HT2099"/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/>
          <cell r="IE2099"/>
          <cell r="IF2099"/>
          <cell r="IG2099"/>
          <cell r="IH2099"/>
          <cell r="II2099"/>
          <cell r="IJ2099"/>
          <cell r="IK2099"/>
          <cell r="IL2099"/>
          <cell r="IM2099"/>
          <cell r="IN2099"/>
          <cell r="IO2099"/>
          <cell r="IP2099"/>
          <cell r="IQ2099"/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/>
          <cell r="B2100"/>
          <cell r="C2100"/>
          <cell r="D2100"/>
          <cell r="E2100"/>
          <cell r="F2100"/>
          <cell r="H2100"/>
          <cell r="I2100"/>
          <cell r="J2100"/>
          <cell r="K2100"/>
          <cell r="L2100"/>
          <cell r="M2100"/>
          <cell r="N2100"/>
          <cell r="O2100"/>
          <cell r="P2100"/>
          <cell r="Q2100"/>
          <cell r="R2100"/>
          <cell r="S2100"/>
          <cell r="T2100"/>
          <cell r="U2100"/>
          <cell r="V2100"/>
          <cell r="W2100"/>
          <cell r="X2100"/>
          <cell r="Y2100"/>
          <cell r="Z2100"/>
          <cell r="AA2100"/>
          <cell r="AB2100"/>
          <cell r="AC2100"/>
          <cell r="AD2100"/>
          <cell r="AE2100"/>
          <cell r="AF2100"/>
          <cell r="AG2100"/>
          <cell r="AH2100"/>
          <cell r="AI2100"/>
          <cell r="AJ2100"/>
          <cell r="AK2100"/>
          <cell r="AL2100"/>
          <cell r="AM2100"/>
          <cell r="AN2100"/>
          <cell r="AO2100"/>
          <cell r="AP2100"/>
          <cell r="AQ2100"/>
          <cell r="AR2100"/>
          <cell r="AS2100"/>
          <cell r="AT2100"/>
          <cell r="AU2100"/>
          <cell r="AV2100"/>
          <cell r="AW2100"/>
          <cell r="AX2100"/>
          <cell r="AY2100"/>
          <cell r="AZ2100"/>
          <cell r="BA2100"/>
          <cell r="BB2100"/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/>
          <cell r="BM2100"/>
          <cell r="BN2100"/>
          <cell r="BO2100"/>
          <cell r="BP2100"/>
          <cell r="BQ2100"/>
          <cell r="BR2100"/>
          <cell r="BS2100"/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/>
          <cell r="DA2100"/>
          <cell r="DB2100"/>
          <cell r="DC2100"/>
          <cell r="DD2100"/>
          <cell r="DE2100"/>
          <cell r="DF2100"/>
          <cell r="DG2100"/>
          <cell r="DH2100"/>
          <cell r="DI2100"/>
          <cell r="DJ2100"/>
          <cell r="DK2100"/>
          <cell r="DL2100"/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  <cell r="DW2100"/>
          <cell r="DX2100"/>
          <cell r="DY2100"/>
          <cell r="DZ2100"/>
          <cell r="EA2100"/>
          <cell r="EB2100"/>
          <cell r="EC2100"/>
          <cell r="ED2100"/>
          <cell r="EE2100"/>
          <cell r="EF2100"/>
          <cell r="EG2100"/>
          <cell r="EH2100"/>
          <cell r="EI2100"/>
          <cell r="EJ2100"/>
          <cell r="EK2100"/>
          <cell r="EL2100"/>
          <cell r="EM2100"/>
          <cell r="EN2100"/>
          <cell r="EO2100"/>
          <cell r="EP2100"/>
          <cell r="EQ2100"/>
          <cell r="ER2100"/>
          <cell r="ES2100"/>
          <cell r="ET2100"/>
          <cell r="EU2100"/>
          <cell r="EV2100"/>
          <cell r="EW2100"/>
          <cell r="EX2100"/>
          <cell r="EY2100"/>
          <cell r="EZ2100"/>
          <cell r="FA2100"/>
          <cell r="FB2100"/>
          <cell r="FC2100"/>
          <cell r="FD2100"/>
          <cell r="FE2100"/>
          <cell r="FF2100"/>
          <cell r="FG2100"/>
          <cell r="FH2100"/>
          <cell r="FI2100"/>
          <cell r="FJ2100"/>
          <cell r="FK2100"/>
          <cell r="FL2100"/>
          <cell r="FM2100"/>
          <cell r="FN2100"/>
          <cell r="FO2100"/>
          <cell r="FP2100"/>
          <cell r="FQ2100"/>
          <cell r="FR2100"/>
          <cell r="FS2100"/>
          <cell r="FT2100"/>
          <cell r="FU2100"/>
          <cell r="FV2100"/>
          <cell r="FW2100"/>
          <cell r="FX2100"/>
          <cell r="FY2100"/>
          <cell r="FZ2100"/>
          <cell r="GA2100"/>
          <cell r="GB2100"/>
          <cell r="GC2100"/>
          <cell r="GD2100"/>
          <cell r="GE2100"/>
          <cell r="GF2100"/>
          <cell r="GG2100"/>
          <cell r="GH2100"/>
          <cell r="GI2100"/>
          <cell r="GJ2100"/>
          <cell r="GK2100"/>
          <cell r="GL2100"/>
          <cell r="GM2100"/>
          <cell r="GN2100"/>
          <cell r="GO2100"/>
          <cell r="GP2100"/>
          <cell r="GQ2100"/>
          <cell r="GR2100"/>
          <cell r="GS2100"/>
          <cell r="GT2100"/>
          <cell r="GU2100"/>
          <cell r="GV2100"/>
          <cell r="GW2100"/>
          <cell r="GX2100"/>
          <cell r="GY2100"/>
          <cell r="GZ2100"/>
          <cell r="HA2100"/>
          <cell r="HB2100"/>
          <cell r="HC2100"/>
          <cell r="HD2100"/>
          <cell r="HE2100"/>
          <cell r="HF2100"/>
          <cell r="HG2100"/>
          <cell r="HH2100"/>
          <cell r="HI2100"/>
          <cell r="HJ2100"/>
          <cell r="HK2100"/>
          <cell r="HL2100"/>
          <cell r="HM2100"/>
          <cell r="HN2100"/>
          <cell r="HO2100"/>
          <cell r="HP2100"/>
          <cell r="HQ2100"/>
          <cell r="HR2100"/>
          <cell r="HS2100"/>
          <cell r="HT2100"/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/>
          <cell r="IE2100"/>
          <cell r="IF2100"/>
          <cell r="IG2100"/>
          <cell r="IH2100"/>
          <cell r="II2100"/>
          <cell r="IJ2100"/>
          <cell r="IK2100"/>
          <cell r="IL2100"/>
          <cell r="IM2100"/>
          <cell r="IN2100"/>
          <cell r="IO2100"/>
          <cell r="IP2100"/>
          <cell r="IQ2100"/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/>
          <cell r="B2101"/>
          <cell r="C2101"/>
          <cell r="D2101"/>
          <cell r="E2101"/>
          <cell r="F2101"/>
          <cell r="H2101"/>
          <cell r="I2101"/>
          <cell r="J2101"/>
          <cell r="K2101"/>
          <cell r="L2101"/>
          <cell r="M2101"/>
          <cell r="N2101"/>
          <cell r="O2101"/>
          <cell r="P2101"/>
          <cell r="Q2101"/>
          <cell r="R2101"/>
          <cell r="S2101"/>
          <cell r="T2101"/>
          <cell r="U2101"/>
          <cell r="V2101"/>
          <cell r="W2101"/>
          <cell r="X2101"/>
          <cell r="Y2101"/>
          <cell r="Z2101"/>
          <cell r="AA2101"/>
          <cell r="AB2101"/>
          <cell r="AC2101"/>
          <cell r="AD2101"/>
          <cell r="AE2101"/>
          <cell r="AF2101"/>
          <cell r="AG2101"/>
          <cell r="AH2101"/>
          <cell r="AI2101"/>
          <cell r="AJ2101"/>
          <cell r="AK2101"/>
          <cell r="AL2101"/>
          <cell r="AM2101"/>
          <cell r="AN2101"/>
          <cell r="AO2101"/>
          <cell r="AP2101"/>
          <cell r="AQ2101"/>
          <cell r="AR2101"/>
          <cell r="AS2101"/>
          <cell r="AT2101"/>
          <cell r="AU2101"/>
          <cell r="AV2101"/>
          <cell r="AW2101"/>
          <cell r="AX2101"/>
          <cell r="AY2101"/>
          <cell r="AZ2101"/>
          <cell r="BA2101"/>
          <cell r="BB2101"/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/>
          <cell r="BM2101"/>
          <cell r="BN2101"/>
          <cell r="BO2101"/>
          <cell r="BP2101"/>
          <cell r="BQ2101"/>
          <cell r="BR2101"/>
          <cell r="BS2101"/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/>
          <cell r="DA2101"/>
          <cell r="DB2101"/>
          <cell r="DC2101"/>
          <cell r="DD2101"/>
          <cell r="DE2101"/>
          <cell r="DF2101"/>
          <cell r="DG2101"/>
          <cell r="DH2101"/>
          <cell r="DI2101"/>
          <cell r="DJ2101"/>
          <cell r="DK2101"/>
          <cell r="DL2101"/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  <cell r="DW2101"/>
          <cell r="DX2101"/>
          <cell r="DY2101"/>
          <cell r="DZ2101"/>
          <cell r="EA2101"/>
          <cell r="EB2101"/>
          <cell r="EC2101"/>
          <cell r="ED2101"/>
          <cell r="EE2101"/>
          <cell r="EF2101"/>
          <cell r="EG2101"/>
          <cell r="EH2101"/>
          <cell r="EI2101"/>
          <cell r="EJ2101"/>
          <cell r="EK2101"/>
          <cell r="EL2101"/>
          <cell r="EM2101"/>
          <cell r="EN2101"/>
          <cell r="EO2101"/>
          <cell r="EP2101"/>
          <cell r="EQ2101"/>
          <cell r="ER2101"/>
          <cell r="ES2101"/>
          <cell r="ET2101"/>
          <cell r="EU2101"/>
          <cell r="EV2101"/>
          <cell r="EW2101"/>
          <cell r="EX2101"/>
          <cell r="EY2101"/>
          <cell r="EZ2101"/>
          <cell r="FA2101"/>
          <cell r="FB2101"/>
          <cell r="FC2101"/>
          <cell r="FD2101"/>
          <cell r="FE2101"/>
          <cell r="FF2101"/>
          <cell r="FG2101"/>
          <cell r="FH2101"/>
          <cell r="FI2101"/>
          <cell r="FJ2101"/>
          <cell r="FK2101"/>
          <cell r="FL2101"/>
          <cell r="FM2101"/>
          <cell r="FN2101"/>
          <cell r="FO2101"/>
          <cell r="FP2101"/>
          <cell r="FQ2101"/>
          <cell r="FR2101"/>
          <cell r="FS2101"/>
          <cell r="FT2101"/>
          <cell r="FU2101"/>
          <cell r="FV2101"/>
          <cell r="FW2101"/>
          <cell r="FX2101"/>
          <cell r="FY2101"/>
          <cell r="FZ2101"/>
          <cell r="GA2101"/>
          <cell r="GB2101"/>
          <cell r="GC2101"/>
          <cell r="GD2101"/>
          <cell r="GE2101"/>
          <cell r="GF2101"/>
          <cell r="GG2101"/>
          <cell r="GH2101"/>
          <cell r="GI2101"/>
          <cell r="GJ2101"/>
          <cell r="GK2101"/>
          <cell r="GL2101"/>
          <cell r="GM2101"/>
          <cell r="GN2101"/>
          <cell r="GO2101"/>
          <cell r="GP2101"/>
          <cell r="GQ2101"/>
          <cell r="GR2101"/>
          <cell r="GS2101"/>
          <cell r="GT2101"/>
          <cell r="GU2101"/>
          <cell r="GV2101"/>
          <cell r="GW2101"/>
          <cell r="GX2101"/>
          <cell r="GY2101"/>
          <cell r="GZ2101"/>
          <cell r="HA2101"/>
          <cell r="HB2101"/>
          <cell r="HC2101"/>
          <cell r="HD2101"/>
          <cell r="HE2101"/>
          <cell r="HF2101"/>
          <cell r="HG2101"/>
          <cell r="HH2101"/>
          <cell r="HI2101"/>
          <cell r="HJ2101"/>
          <cell r="HK2101"/>
          <cell r="HL2101"/>
          <cell r="HM2101"/>
          <cell r="HN2101"/>
          <cell r="HO2101"/>
          <cell r="HP2101"/>
          <cell r="HQ2101"/>
          <cell r="HR2101"/>
          <cell r="HS2101"/>
          <cell r="HT2101"/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/>
          <cell r="IE2101"/>
          <cell r="IF2101"/>
          <cell r="IG2101"/>
          <cell r="IH2101"/>
          <cell r="II2101"/>
          <cell r="IJ2101"/>
          <cell r="IK2101"/>
          <cell r="IL2101"/>
          <cell r="IM2101"/>
          <cell r="IN2101"/>
          <cell r="IO2101"/>
          <cell r="IP2101"/>
          <cell r="IQ2101"/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/>
          <cell r="B2102"/>
          <cell r="C2102"/>
          <cell r="D2102"/>
          <cell r="E2102"/>
          <cell r="F2102"/>
          <cell r="H2102"/>
          <cell r="I2102"/>
          <cell r="J2102"/>
          <cell r="K2102"/>
          <cell r="L2102"/>
          <cell r="M2102"/>
          <cell r="N2102"/>
          <cell r="O2102"/>
          <cell r="P2102"/>
          <cell r="Q2102"/>
          <cell r="R2102"/>
          <cell r="S2102"/>
          <cell r="T2102"/>
          <cell r="U2102"/>
          <cell r="V2102"/>
          <cell r="W2102"/>
          <cell r="X2102"/>
          <cell r="Y2102"/>
          <cell r="Z2102"/>
          <cell r="AA2102"/>
          <cell r="AB2102"/>
          <cell r="AC2102"/>
          <cell r="AD2102"/>
          <cell r="AE2102"/>
          <cell r="AF2102"/>
          <cell r="AG2102"/>
          <cell r="AH2102"/>
          <cell r="AI2102"/>
          <cell r="AJ2102"/>
          <cell r="AK2102"/>
          <cell r="AL2102"/>
          <cell r="AM2102"/>
          <cell r="AN2102"/>
          <cell r="AO2102"/>
          <cell r="AP2102"/>
          <cell r="AQ2102"/>
          <cell r="AR2102"/>
          <cell r="AS2102"/>
          <cell r="AT2102"/>
          <cell r="AU2102"/>
          <cell r="AV2102"/>
          <cell r="AW2102"/>
          <cell r="AX2102"/>
          <cell r="AY2102"/>
          <cell r="AZ2102"/>
          <cell r="BA2102"/>
          <cell r="BB2102"/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/>
          <cell r="BM2102"/>
          <cell r="BN2102"/>
          <cell r="BO2102"/>
          <cell r="BP2102"/>
          <cell r="BQ2102"/>
          <cell r="BR2102"/>
          <cell r="BS2102"/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/>
          <cell r="DA2102"/>
          <cell r="DB2102"/>
          <cell r="DC2102"/>
          <cell r="DD2102"/>
          <cell r="DE2102"/>
          <cell r="DF2102"/>
          <cell r="DG2102"/>
          <cell r="DH2102"/>
          <cell r="DI2102"/>
          <cell r="DJ2102"/>
          <cell r="DK2102"/>
          <cell r="DL2102"/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  <cell r="DW2102"/>
          <cell r="DX2102"/>
          <cell r="DY2102"/>
          <cell r="DZ2102"/>
          <cell r="EA2102"/>
          <cell r="EB2102"/>
          <cell r="EC2102"/>
          <cell r="ED2102"/>
          <cell r="EE2102"/>
          <cell r="EF2102"/>
          <cell r="EG2102"/>
          <cell r="EH2102"/>
          <cell r="EI2102"/>
          <cell r="EJ2102"/>
          <cell r="EK2102"/>
          <cell r="EL2102"/>
          <cell r="EM2102"/>
          <cell r="EN2102"/>
          <cell r="EO2102"/>
          <cell r="EP2102"/>
          <cell r="EQ2102"/>
          <cell r="ER2102"/>
          <cell r="ES2102"/>
          <cell r="ET2102"/>
          <cell r="EU2102"/>
          <cell r="EV2102"/>
          <cell r="EW2102"/>
          <cell r="EX2102"/>
          <cell r="EY2102"/>
          <cell r="EZ2102"/>
          <cell r="FA2102"/>
          <cell r="FB2102"/>
          <cell r="FC2102"/>
          <cell r="FD2102"/>
          <cell r="FE2102"/>
          <cell r="FF2102"/>
          <cell r="FG2102"/>
          <cell r="FH2102"/>
          <cell r="FI2102"/>
          <cell r="FJ2102"/>
          <cell r="FK2102"/>
          <cell r="FL2102"/>
          <cell r="FM2102"/>
          <cell r="FN2102"/>
          <cell r="FO2102"/>
          <cell r="FP2102"/>
          <cell r="FQ2102"/>
          <cell r="FR2102"/>
          <cell r="FS2102"/>
          <cell r="FT2102"/>
          <cell r="FU2102"/>
          <cell r="FV2102"/>
          <cell r="FW2102"/>
          <cell r="FX2102"/>
          <cell r="FY2102"/>
          <cell r="FZ2102"/>
          <cell r="GA2102"/>
          <cell r="GB2102"/>
          <cell r="GC2102"/>
          <cell r="GD2102"/>
          <cell r="GE2102"/>
          <cell r="GF2102"/>
          <cell r="GG2102"/>
          <cell r="GH2102"/>
          <cell r="GI2102"/>
          <cell r="GJ2102"/>
          <cell r="GK2102"/>
          <cell r="GL2102"/>
          <cell r="GM2102"/>
          <cell r="GN2102"/>
          <cell r="GO2102"/>
          <cell r="GP2102"/>
          <cell r="GQ2102"/>
          <cell r="GR2102"/>
          <cell r="GS2102"/>
          <cell r="GT2102"/>
          <cell r="GU2102"/>
          <cell r="GV2102"/>
          <cell r="GW2102"/>
          <cell r="GX2102"/>
          <cell r="GY2102"/>
          <cell r="GZ2102"/>
          <cell r="HA2102"/>
          <cell r="HB2102"/>
          <cell r="HC2102"/>
          <cell r="HD2102"/>
          <cell r="HE2102"/>
          <cell r="HF2102"/>
          <cell r="HG2102"/>
          <cell r="HH2102"/>
          <cell r="HI2102"/>
          <cell r="HJ2102"/>
          <cell r="HK2102"/>
          <cell r="HL2102"/>
          <cell r="HM2102"/>
          <cell r="HN2102"/>
          <cell r="HO2102"/>
          <cell r="HP2102"/>
          <cell r="HQ2102"/>
          <cell r="HR2102"/>
          <cell r="HS2102"/>
          <cell r="HT2102"/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/>
          <cell r="IE2102"/>
          <cell r="IF2102"/>
          <cell r="IG2102"/>
          <cell r="IH2102"/>
          <cell r="II2102"/>
          <cell r="IJ2102"/>
          <cell r="IK2102"/>
          <cell r="IL2102"/>
          <cell r="IM2102"/>
          <cell r="IN2102"/>
          <cell r="IO2102"/>
          <cell r="IP2102"/>
          <cell r="IQ2102"/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/>
          <cell r="B2103"/>
          <cell r="C2103"/>
          <cell r="D2103"/>
          <cell r="E2103"/>
          <cell r="F2103"/>
          <cell r="H2103"/>
          <cell r="I2103"/>
          <cell r="J2103"/>
          <cell r="K2103"/>
          <cell r="L2103"/>
          <cell r="M2103"/>
          <cell r="N2103"/>
          <cell r="O2103"/>
          <cell r="P2103"/>
          <cell r="Q2103"/>
          <cell r="R2103"/>
          <cell r="S2103"/>
          <cell r="T2103"/>
          <cell r="U2103"/>
          <cell r="V2103"/>
          <cell r="W2103"/>
          <cell r="X2103"/>
          <cell r="Y2103"/>
          <cell r="Z2103"/>
          <cell r="AA2103"/>
          <cell r="AB2103"/>
          <cell r="AC2103"/>
          <cell r="AD2103"/>
          <cell r="AE2103"/>
          <cell r="AF2103"/>
          <cell r="AG2103"/>
          <cell r="AH2103"/>
          <cell r="AI2103"/>
          <cell r="AJ2103"/>
          <cell r="AK2103"/>
          <cell r="AL2103"/>
          <cell r="AM2103"/>
          <cell r="AN2103"/>
          <cell r="AO2103"/>
          <cell r="AP2103"/>
          <cell r="AQ2103"/>
          <cell r="AR2103"/>
          <cell r="AS2103"/>
          <cell r="AT2103"/>
          <cell r="AU2103"/>
          <cell r="AV2103"/>
          <cell r="AW2103"/>
          <cell r="AX2103"/>
          <cell r="AY2103"/>
          <cell r="AZ2103"/>
          <cell r="BA2103"/>
          <cell r="BB2103"/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/>
          <cell r="BM2103"/>
          <cell r="BN2103"/>
          <cell r="BO2103"/>
          <cell r="BP2103"/>
          <cell r="BQ2103"/>
          <cell r="BR2103"/>
          <cell r="BS2103"/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/>
          <cell r="DA2103"/>
          <cell r="DB2103"/>
          <cell r="DC2103"/>
          <cell r="DD2103"/>
          <cell r="DE2103"/>
          <cell r="DF2103"/>
          <cell r="DG2103"/>
          <cell r="DH2103"/>
          <cell r="DI2103"/>
          <cell r="DJ2103"/>
          <cell r="DK2103"/>
          <cell r="DL2103"/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  <cell r="DW2103"/>
          <cell r="DX2103"/>
          <cell r="DY2103"/>
          <cell r="DZ2103"/>
          <cell r="EA2103"/>
          <cell r="EB2103"/>
          <cell r="EC2103"/>
          <cell r="ED2103"/>
          <cell r="EE2103"/>
          <cell r="EF2103"/>
          <cell r="EG2103"/>
          <cell r="EH2103"/>
          <cell r="EI2103"/>
          <cell r="EJ2103"/>
          <cell r="EK2103"/>
          <cell r="EL2103"/>
          <cell r="EM2103"/>
          <cell r="EN2103"/>
          <cell r="EO2103"/>
          <cell r="EP2103"/>
          <cell r="EQ2103"/>
          <cell r="ER2103"/>
          <cell r="ES2103"/>
          <cell r="ET2103"/>
          <cell r="EU2103"/>
          <cell r="EV2103"/>
          <cell r="EW2103"/>
          <cell r="EX2103"/>
          <cell r="EY2103"/>
          <cell r="EZ2103"/>
          <cell r="FA2103"/>
          <cell r="FB2103"/>
          <cell r="FC2103"/>
          <cell r="FD2103"/>
          <cell r="FE2103"/>
          <cell r="FF2103"/>
          <cell r="FG2103"/>
          <cell r="FH2103"/>
          <cell r="FI2103"/>
          <cell r="FJ2103"/>
          <cell r="FK2103"/>
          <cell r="FL2103"/>
          <cell r="FM2103"/>
          <cell r="FN2103"/>
          <cell r="FO2103"/>
          <cell r="FP2103"/>
          <cell r="FQ2103"/>
          <cell r="FR2103"/>
          <cell r="FS2103"/>
          <cell r="FT2103"/>
          <cell r="FU2103"/>
          <cell r="FV2103"/>
          <cell r="FW2103"/>
          <cell r="FX2103"/>
          <cell r="FY2103"/>
          <cell r="FZ2103"/>
          <cell r="GA2103"/>
          <cell r="GB2103"/>
          <cell r="GC2103"/>
          <cell r="GD2103"/>
          <cell r="GE2103"/>
          <cell r="GF2103"/>
          <cell r="GG2103"/>
          <cell r="GH2103"/>
          <cell r="GI2103"/>
          <cell r="GJ2103"/>
          <cell r="GK2103"/>
          <cell r="GL2103"/>
          <cell r="GM2103"/>
          <cell r="GN2103"/>
          <cell r="GO2103"/>
          <cell r="GP2103"/>
          <cell r="GQ2103"/>
          <cell r="GR2103"/>
          <cell r="GS2103"/>
          <cell r="GT2103"/>
          <cell r="GU2103"/>
          <cell r="GV2103"/>
          <cell r="GW2103"/>
          <cell r="GX2103"/>
          <cell r="GY2103"/>
          <cell r="GZ2103"/>
          <cell r="HA2103"/>
          <cell r="HB2103"/>
          <cell r="HC2103"/>
          <cell r="HD2103"/>
          <cell r="HE2103"/>
          <cell r="HF2103"/>
          <cell r="HG2103"/>
          <cell r="HH2103"/>
          <cell r="HI2103"/>
          <cell r="HJ2103"/>
          <cell r="HK2103"/>
          <cell r="HL2103"/>
          <cell r="HM2103"/>
          <cell r="HN2103"/>
          <cell r="HO2103"/>
          <cell r="HP2103"/>
          <cell r="HQ2103"/>
          <cell r="HR2103"/>
          <cell r="HS2103"/>
          <cell r="HT2103"/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/>
          <cell r="IE2103"/>
          <cell r="IF2103"/>
          <cell r="IG2103"/>
          <cell r="IH2103"/>
          <cell r="II2103"/>
          <cell r="IJ2103"/>
          <cell r="IK2103"/>
          <cell r="IL2103"/>
          <cell r="IM2103"/>
          <cell r="IN2103"/>
          <cell r="IO2103"/>
          <cell r="IP2103"/>
          <cell r="IQ2103"/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/>
          <cell r="B2104"/>
          <cell r="C2104"/>
          <cell r="D2104"/>
          <cell r="E2104"/>
          <cell r="F2104"/>
          <cell r="H2104"/>
          <cell r="I2104"/>
          <cell r="J2104"/>
          <cell r="K2104"/>
          <cell r="L2104"/>
          <cell r="M2104"/>
          <cell r="N2104"/>
          <cell r="O2104"/>
          <cell r="P2104"/>
          <cell r="Q2104"/>
          <cell r="R2104"/>
          <cell r="S2104"/>
          <cell r="T2104"/>
          <cell r="U2104"/>
          <cell r="V2104"/>
          <cell r="W2104"/>
          <cell r="X2104"/>
          <cell r="Y2104"/>
          <cell r="Z2104"/>
          <cell r="AA2104"/>
          <cell r="AB2104"/>
          <cell r="AC2104"/>
          <cell r="AD2104"/>
          <cell r="AE2104"/>
          <cell r="AF2104"/>
          <cell r="AG2104"/>
          <cell r="AH2104"/>
          <cell r="AI2104"/>
          <cell r="AJ2104"/>
          <cell r="AK2104"/>
          <cell r="AL2104"/>
          <cell r="AM2104"/>
          <cell r="AN2104"/>
          <cell r="AO2104"/>
          <cell r="AP2104"/>
          <cell r="AQ2104"/>
          <cell r="AR2104"/>
          <cell r="AS2104"/>
          <cell r="AT2104"/>
          <cell r="AU2104"/>
          <cell r="AV2104"/>
          <cell r="AW2104"/>
          <cell r="AX2104"/>
          <cell r="AY2104"/>
          <cell r="AZ2104"/>
          <cell r="BA2104"/>
          <cell r="BB2104"/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/>
          <cell r="BM2104"/>
          <cell r="BN2104"/>
          <cell r="BO2104"/>
          <cell r="BP2104"/>
          <cell r="BQ2104"/>
          <cell r="BR2104"/>
          <cell r="BS2104"/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/>
          <cell r="DA2104"/>
          <cell r="DB2104"/>
          <cell r="DC2104"/>
          <cell r="DD2104"/>
          <cell r="DE2104"/>
          <cell r="DF2104"/>
          <cell r="DG2104"/>
          <cell r="DH2104"/>
          <cell r="DI2104"/>
          <cell r="DJ2104"/>
          <cell r="DK2104"/>
          <cell r="DL2104"/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  <cell r="DW2104"/>
          <cell r="DX2104"/>
          <cell r="DY2104"/>
          <cell r="DZ2104"/>
          <cell r="EA2104"/>
          <cell r="EB2104"/>
          <cell r="EC2104"/>
          <cell r="ED2104"/>
          <cell r="EE2104"/>
          <cell r="EF2104"/>
          <cell r="EG2104"/>
          <cell r="EH2104"/>
          <cell r="EI2104"/>
          <cell r="EJ2104"/>
          <cell r="EK2104"/>
          <cell r="EL2104"/>
          <cell r="EM2104"/>
          <cell r="EN2104"/>
          <cell r="EO2104"/>
          <cell r="EP2104"/>
          <cell r="EQ2104"/>
          <cell r="ER2104"/>
          <cell r="ES2104"/>
          <cell r="ET2104"/>
          <cell r="EU2104"/>
          <cell r="EV2104"/>
          <cell r="EW2104"/>
          <cell r="EX2104"/>
          <cell r="EY2104"/>
          <cell r="EZ2104"/>
          <cell r="FA2104"/>
          <cell r="FB2104"/>
          <cell r="FC2104"/>
          <cell r="FD2104"/>
          <cell r="FE2104"/>
          <cell r="FF2104"/>
          <cell r="FG2104"/>
          <cell r="FH2104"/>
          <cell r="FI2104"/>
          <cell r="FJ2104"/>
          <cell r="FK2104"/>
          <cell r="FL2104"/>
          <cell r="FM2104"/>
          <cell r="FN2104"/>
          <cell r="FO2104"/>
          <cell r="FP2104"/>
          <cell r="FQ2104"/>
          <cell r="FR2104"/>
          <cell r="FS2104"/>
          <cell r="FT2104"/>
          <cell r="FU2104"/>
          <cell r="FV2104"/>
          <cell r="FW2104"/>
          <cell r="FX2104"/>
          <cell r="FY2104"/>
          <cell r="FZ2104"/>
          <cell r="GA2104"/>
          <cell r="GB2104"/>
          <cell r="GC2104"/>
          <cell r="GD2104"/>
          <cell r="GE2104"/>
          <cell r="GF2104"/>
          <cell r="GG2104"/>
          <cell r="GH2104"/>
          <cell r="GI2104"/>
          <cell r="GJ2104"/>
          <cell r="GK2104"/>
          <cell r="GL2104"/>
          <cell r="GM2104"/>
          <cell r="GN2104"/>
          <cell r="GO2104"/>
          <cell r="GP2104"/>
          <cell r="GQ2104"/>
          <cell r="GR2104"/>
          <cell r="GS2104"/>
          <cell r="GT2104"/>
          <cell r="GU2104"/>
          <cell r="GV2104"/>
          <cell r="GW2104"/>
          <cell r="GX2104"/>
          <cell r="GY2104"/>
          <cell r="GZ2104"/>
          <cell r="HA2104"/>
          <cell r="HB2104"/>
          <cell r="HC2104"/>
          <cell r="HD2104"/>
          <cell r="HE2104"/>
          <cell r="HF2104"/>
          <cell r="HG2104"/>
          <cell r="HH2104"/>
          <cell r="HI2104"/>
          <cell r="HJ2104"/>
          <cell r="HK2104"/>
          <cell r="HL2104"/>
          <cell r="HM2104"/>
          <cell r="HN2104"/>
          <cell r="HO2104"/>
          <cell r="HP2104"/>
          <cell r="HQ2104"/>
          <cell r="HR2104"/>
          <cell r="HS2104"/>
          <cell r="HT2104"/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/>
          <cell r="IE2104"/>
          <cell r="IF2104"/>
          <cell r="IG2104"/>
          <cell r="IH2104"/>
          <cell r="II2104"/>
          <cell r="IJ2104"/>
          <cell r="IK2104"/>
          <cell r="IL2104"/>
          <cell r="IM2104"/>
          <cell r="IN2104"/>
          <cell r="IO2104"/>
          <cell r="IP2104"/>
          <cell r="IQ2104"/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/>
          <cell r="B2105"/>
          <cell r="C2105"/>
          <cell r="D2105"/>
          <cell r="E2105"/>
          <cell r="F2105"/>
          <cell r="H2105"/>
          <cell r="I2105"/>
          <cell r="J2105"/>
          <cell r="K2105"/>
          <cell r="L2105"/>
          <cell r="M2105"/>
          <cell r="N2105"/>
          <cell r="O2105"/>
          <cell r="P2105"/>
          <cell r="Q2105"/>
          <cell r="R2105"/>
          <cell r="S2105"/>
          <cell r="T2105"/>
          <cell r="U2105"/>
          <cell r="V2105"/>
          <cell r="W2105"/>
          <cell r="X2105"/>
          <cell r="Y2105"/>
          <cell r="Z2105"/>
          <cell r="AA2105"/>
          <cell r="AB2105"/>
          <cell r="AC2105"/>
          <cell r="AD2105"/>
          <cell r="AE2105"/>
          <cell r="AF2105"/>
          <cell r="AG2105"/>
          <cell r="AH2105"/>
          <cell r="AI2105"/>
          <cell r="AJ2105"/>
          <cell r="AK2105"/>
          <cell r="AL2105"/>
          <cell r="AM2105"/>
          <cell r="AN2105"/>
          <cell r="AO2105"/>
          <cell r="AP2105"/>
          <cell r="AQ2105"/>
          <cell r="AR2105"/>
          <cell r="AS2105"/>
          <cell r="AT2105"/>
          <cell r="AU2105"/>
          <cell r="AV2105"/>
          <cell r="AW2105"/>
          <cell r="AX2105"/>
          <cell r="AY2105"/>
          <cell r="AZ2105"/>
          <cell r="BA2105"/>
          <cell r="BB2105"/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/>
          <cell r="BM2105"/>
          <cell r="BN2105"/>
          <cell r="BO2105"/>
          <cell r="BP2105"/>
          <cell r="BQ2105"/>
          <cell r="BR2105"/>
          <cell r="BS2105"/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/>
          <cell r="DA2105"/>
          <cell r="DB2105"/>
          <cell r="DC2105"/>
          <cell r="DD2105"/>
          <cell r="DE2105"/>
          <cell r="DF2105"/>
          <cell r="DG2105"/>
          <cell r="DH2105"/>
          <cell r="DI2105"/>
          <cell r="DJ2105"/>
          <cell r="DK2105"/>
          <cell r="DL2105"/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  <cell r="DW2105"/>
          <cell r="DX2105"/>
          <cell r="DY2105"/>
          <cell r="DZ2105"/>
          <cell r="EA2105"/>
          <cell r="EB2105"/>
          <cell r="EC2105"/>
          <cell r="ED2105"/>
          <cell r="EE2105"/>
          <cell r="EF2105"/>
          <cell r="EG2105"/>
          <cell r="EH2105"/>
          <cell r="EI2105"/>
          <cell r="EJ2105"/>
          <cell r="EK2105"/>
          <cell r="EL2105"/>
          <cell r="EM2105"/>
          <cell r="EN2105"/>
          <cell r="EO2105"/>
          <cell r="EP2105"/>
          <cell r="EQ2105"/>
          <cell r="ER2105"/>
          <cell r="ES2105"/>
          <cell r="ET2105"/>
          <cell r="EU2105"/>
          <cell r="EV2105"/>
          <cell r="EW2105"/>
          <cell r="EX2105"/>
          <cell r="EY2105"/>
          <cell r="EZ2105"/>
          <cell r="FA2105"/>
          <cell r="FB2105"/>
          <cell r="FC2105"/>
          <cell r="FD2105"/>
          <cell r="FE2105"/>
          <cell r="FF2105"/>
          <cell r="FG2105"/>
          <cell r="FH2105"/>
          <cell r="FI2105"/>
          <cell r="FJ2105"/>
          <cell r="FK2105"/>
          <cell r="FL2105"/>
          <cell r="FM2105"/>
          <cell r="FN2105"/>
          <cell r="FO2105"/>
          <cell r="FP2105"/>
          <cell r="FQ2105"/>
          <cell r="FR2105"/>
          <cell r="FS2105"/>
          <cell r="FT2105"/>
          <cell r="FU2105"/>
          <cell r="FV2105"/>
          <cell r="FW2105"/>
          <cell r="FX2105"/>
          <cell r="FY2105"/>
          <cell r="FZ2105"/>
          <cell r="GA2105"/>
          <cell r="GB2105"/>
          <cell r="GC2105"/>
          <cell r="GD2105"/>
          <cell r="GE2105"/>
          <cell r="GF2105"/>
          <cell r="GG2105"/>
          <cell r="GH2105"/>
          <cell r="GI2105"/>
          <cell r="GJ2105"/>
          <cell r="GK2105"/>
          <cell r="GL2105"/>
          <cell r="GM2105"/>
          <cell r="GN2105"/>
          <cell r="GO2105"/>
          <cell r="GP2105"/>
          <cell r="GQ2105"/>
          <cell r="GR2105"/>
          <cell r="GS2105"/>
          <cell r="GT2105"/>
          <cell r="GU2105"/>
          <cell r="GV2105"/>
          <cell r="GW2105"/>
          <cell r="GX2105"/>
          <cell r="GY2105"/>
          <cell r="GZ2105"/>
          <cell r="HA2105"/>
          <cell r="HB2105"/>
          <cell r="HC2105"/>
          <cell r="HD2105"/>
          <cell r="HE2105"/>
          <cell r="HF2105"/>
          <cell r="HG2105"/>
          <cell r="HH2105"/>
          <cell r="HI2105"/>
          <cell r="HJ2105"/>
          <cell r="HK2105"/>
          <cell r="HL2105"/>
          <cell r="HM2105"/>
          <cell r="HN2105"/>
          <cell r="HO2105"/>
          <cell r="HP2105"/>
          <cell r="HQ2105"/>
          <cell r="HR2105"/>
          <cell r="HS2105"/>
          <cell r="HT2105"/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/>
          <cell r="IE2105"/>
          <cell r="IF2105"/>
          <cell r="IG2105"/>
          <cell r="IH2105"/>
          <cell r="II2105"/>
          <cell r="IJ2105"/>
          <cell r="IK2105"/>
          <cell r="IL2105"/>
          <cell r="IM2105"/>
          <cell r="IN2105"/>
          <cell r="IO2105"/>
          <cell r="IP2105"/>
          <cell r="IQ2105"/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/>
          <cell r="B2106"/>
          <cell r="C2106"/>
          <cell r="D2106"/>
          <cell r="E2106"/>
          <cell r="F2106"/>
          <cell r="H2106"/>
          <cell r="I2106"/>
          <cell r="J2106"/>
          <cell r="K2106"/>
          <cell r="L2106"/>
          <cell r="M2106"/>
          <cell r="N2106"/>
          <cell r="O2106"/>
          <cell r="P2106"/>
          <cell r="Q2106"/>
          <cell r="R2106"/>
          <cell r="S2106"/>
          <cell r="T2106"/>
          <cell r="U2106"/>
          <cell r="V2106"/>
          <cell r="W2106"/>
          <cell r="X2106"/>
          <cell r="Y2106"/>
          <cell r="Z2106"/>
          <cell r="AA2106"/>
          <cell r="AB2106"/>
          <cell r="AC2106"/>
          <cell r="AD2106"/>
          <cell r="AE2106"/>
          <cell r="AF2106"/>
          <cell r="AG2106"/>
          <cell r="AH2106"/>
          <cell r="AI2106"/>
          <cell r="AJ2106"/>
          <cell r="AK2106"/>
          <cell r="AL2106"/>
          <cell r="AM2106"/>
          <cell r="AN2106"/>
          <cell r="AO2106"/>
          <cell r="AP2106"/>
          <cell r="AQ2106"/>
          <cell r="AR2106"/>
          <cell r="AS2106"/>
          <cell r="AT2106"/>
          <cell r="AU2106"/>
          <cell r="AV2106"/>
          <cell r="AW2106"/>
          <cell r="AX2106"/>
          <cell r="AY2106"/>
          <cell r="AZ2106"/>
          <cell r="BA2106"/>
          <cell r="BB2106"/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/>
          <cell r="BM2106"/>
          <cell r="BN2106"/>
          <cell r="BO2106"/>
          <cell r="BP2106"/>
          <cell r="BQ2106"/>
          <cell r="BR2106"/>
          <cell r="BS2106"/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/>
          <cell r="DA2106"/>
          <cell r="DB2106"/>
          <cell r="DC2106"/>
          <cell r="DD2106"/>
          <cell r="DE2106"/>
          <cell r="DF2106"/>
          <cell r="DG2106"/>
          <cell r="DH2106"/>
          <cell r="DI2106"/>
          <cell r="DJ2106"/>
          <cell r="DK2106"/>
          <cell r="DL2106"/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  <cell r="DW2106"/>
          <cell r="DX2106"/>
          <cell r="DY2106"/>
          <cell r="DZ2106"/>
          <cell r="EA2106"/>
          <cell r="EB2106"/>
          <cell r="EC2106"/>
          <cell r="ED2106"/>
          <cell r="EE2106"/>
          <cell r="EF2106"/>
          <cell r="EG2106"/>
          <cell r="EH2106"/>
          <cell r="EI2106"/>
          <cell r="EJ2106"/>
          <cell r="EK2106"/>
          <cell r="EL2106"/>
          <cell r="EM2106"/>
          <cell r="EN2106"/>
          <cell r="EO2106"/>
          <cell r="EP2106"/>
          <cell r="EQ2106"/>
          <cell r="ER2106"/>
          <cell r="ES2106"/>
          <cell r="ET2106"/>
          <cell r="EU2106"/>
          <cell r="EV2106"/>
          <cell r="EW2106"/>
          <cell r="EX2106"/>
          <cell r="EY2106"/>
          <cell r="EZ2106"/>
          <cell r="FA2106"/>
          <cell r="FB2106"/>
          <cell r="FC2106"/>
          <cell r="FD2106"/>
          <cell r="FE2106"/>
          <cell r="FF2106"/>
          <cell r="FG2106"/>
          <cell r="FH2106"/>
          <cell r="FI2106"/>
          <cell r="FJ2106"/>
          <cell r="FK2106"/>
          <cell r="FL2106"/>
          <cell r="FM2106"/>
          <cell r="FN2106"/>
          <cell r="FO2106"/>
          <cell r="FP2106"/>
          <cell r="FQ2106"/>
          <cell r="FR2106"/>
          <cell r="FS2106"/>
          <cell r="FT2106"/>
          <cell r="FU2106"/>
          <cell r="FV2106"/>
          <cell r="FW2106"/>
          <cell r="FX2106"/>
          <cell r="FY2106"/>
          <cell r="FZ2106"/>
          <cell r="GA2106"/>
          <cell r="GB2106"/>
          <cell r="GC2106"/>
          <cell r="GD2106"/>
          <cell r="GE2106"/>
          <cell r="GF2106"/>
          <cell r="GG2106"/>
          <cell r="GH2106"/>
          <cell r="GI2106"/>
          <cell r="GJ2106"/>
          <cell r="GK2106"/>
          <cell r="GL2106"/>
          <cell r="GM2106"/>
          <cell r="GN2106"/>
          <cell r="GO2106"/>
          <cell r="GP2106"/>
          <cell r="GQ2106"/>
          <cell r="GR2106"/>
          <cell r="GS2106"/>
          <cell r="GT2106"/>
          <cell r="GU2106"/>
          <cell r="GV2106"/>
          <cell r="GW2106"/>
          <cell r="GX2106"/>
          <cell r="GY2106"/>
          <cell r="GZ2106"/>
          <cell r="HA2106"/>
          <cell r="HB2106"/>
          <cell r="HC2106"/>
          <cell r="HD2106"/>
          <cell r="HE2106"/>
          <cell r="HF2106"/>
          <cell r="HG2106"/>
          <cell r="HH2106"/>
          <cell r="HI2106"/>
          <cell r="HJ2106"/>
          <cell r="HK2106"/>
          <cell r="HL2106"/>
          <cell r="HM2106"/>
          <cell r="HN2106"/>
          <cell r="HO2106"/>
          <cell r="HP2106"/>
          <cell r="HQ2106"/>
          <cell r="HR2106"/>
          <cell r="HS2106"/>
          <cell r="HT2106"/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/>
          <cell r="IE2106"/>
          <cell r="IF2106"/>
          <cell r="IG2106"/>
          <cell r="IH2106"/>
          <cell r="II2106"/>
          <cell r="IJ2106"/>
          <cell r="IK2106"/>
          <cell r="IL2106"/>
          <cell r="IM2106"/>
          <cell r="IN2106"/>
          <cell r="IO2106"/>
          <cell r="IP2106"/>
          <cell r="IQ2106"/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/>
          <cell r="B2107"/>
          <cell r="C2107"/>
          <cell r="D2107"/>
          <cell r="E2107"/>
          <cell r="F2107"/>
          <cell r="H2107"/>
          <cell r="I2107"/>
          <cell r="J2107"/>
          <cell r="K2107"/>
          <cell r="L2107"/>
          <cell r="M2107"/>
          <cell r="N2107"/>
          <cell r="O2107"/>
          <cell r="P2107"/>
          <cell r="Q2107"/>
          <cell r="R2107"/>
          <cell r="S2107"/>
          <cell r="T2107"/>
          <cell r="U2107"/>
          <cell r="V2107"/>
          <cell r="W2107"/>
          <cell r="X2107"/>
          <cell r="Y2107"/>
          <cell r="Z2107"/>
          <cell r="AA2107"/>
          <cell r="AB2107"/>
          <cell r="AC2107"/>
          <cell r="AD2107"/>
          <cell r="AE2107"/>
          <cell r="AF2107"/>
          <cell r="AG2107"/>
          <cell r="AH2107"/>
          <cell r="AI2107"/>
          <cell r="AJ2107"/>
          <cell r="AK2107"/>
          <cell r="AL2107"/>
          <cell r="AM2107"/>
          <cell r="AN2107"/>
          <cell r="AO2107"/>
          <cell r="AP2107"/>
          <cell r="AQ2107"/>
          <cell r="AR2107"/>
          <cell r="AS2107"/>
          <cell r="AT2107"/>
          <cell r="AU2107"/>
          <cell r="AV2107"/>
          <cell r="AW2107"/>
          <cell r="AX2107"/>
          <cell r="AY2107"/>
          <cell r="AZ2107"/>
          <cell r="BA2107"/>
          <cell r="BB2107"/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/>
          <cell r="BM2107"/>
          <cell r="BN2107"/>
          <cell r="BO2107"/>
          <cell r="BP2107"/>
          <cell r="BQ2107"/>
          <cell r="BR2107"/>
          <cell r="BS2107"/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/>
          <cell r="DA2107"/>
          <cell r="DB2107"/>
          <cell r="DC2107"/>
          <cell r="DD2107"/>
          <cell r="DE2107"/>
          <cell r="DF2107"/>
          <cell r="DG2107"/>
          <cell r="DH2107"/>
          <cell r="DI2107"/>
          <cell r="DJ2107"/>
          <cell r="DK2107"/>
          <cell r="DL2107"/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  <cell r="DW2107"/>
          <cell r="DX2107"/>
          <cell r="DY2107"/>
          <cell r="DZ2107"/>
          <cell r="EA2107"/>
          <cell r="EB2107"/>
          <cell r="EC2107"/>
          <cell r="ED2107"/>
          <cell r="EE2107"/>
          <cell r="EF2107"/>
          <cell r="EG2107"/>
          <cell r="EH2107"/>
          <cell r="EI2107"/>
          <cell r="EJ2107"/>
          <cell r="EK2107"/>
          <cell r="EL2107"/>
          <cell r="EM2107"/>
          <cell r="EN2107"/>
          <cell r="EO2107"/>
          <cell r="EP2107"/>
          <cell r="EQ2107"/>
          <cell r="ER2107"/>
          <cell r="ES2107"/>
          <cell r="ET2107"/>
          <cell r="EU2107"/>
          <cell r="EV2107"/>
          <cell r="EW2107"/>
          <cell r="EX2107"/>
          <cell r="EY2107"/>
          <cell r="EZ2107"/>
          <cell r="FA2107"/>
          <cell r="FB2107"/>
          <cell r="FC2107"/>
          <cell r="FD2107"/>
          <cell r="FE2107"/>
          <cell r="FF2107"/>
          <cell r="FG2107"/>
          <cell r="FH2107"/>
          <cell r="FI2107"/>
          <cell r="FJ2107"/>
          <cell r="FK2107"/>
          <cell r="FL2107"/>
          <cell r="FM2107"/>
          <cell r="FN2107"/>
          <cell r="FO2107"/>
          <cell r="FP2107"/>
          <cell r="FQ2107"/>
          <cell r="FR2107"/>
          <cell r="FS2107"/>
          <cell r="FT2107"/>
          <cell r="FU2107"/>
          <cell r="FV2107"/>
          <cell r="FW2107"/>
          <cell r="FX2107"/>
          <cell r="FY2107"/>
          <cell r="FZ2107"/>
          <cell r="GA2107"/>
          <cell r="GB2107"/>
          <cell r="GC2107"/>
          <cell r="GD2107"/>
          <cell r="GE2107"/>
          <cell r="GF2107"/>
          <cell r="GG2107"/>
          <cell r="GH2107"/>
          <cell r="GI2107"/>
          <cell r="GJ2107"/>
          <cell r="GK2107"/>
          <cell r="GL2107"/>
          <cell r="GM2107"/>
          <cell r="GN2107"/>
          <cell r="GO2107"/>
          <cell r="GP2107"/>
          <cell r="GQ2107"/>
          <cell r="GR2107"/>
          <cell r="GS2107"/>
          <cell r="GT2107"/>
          <cell r="GU2107"/>
          <cell r="GV2107"/>
          <cell r="GW2107"/>
          <cell r="GX2107"/>
          <cell r="GY2107"/>
          <cell r="GZ2107"/>
          <cell r="HA2107"/>
          <cell r="HB2107"/>
          <cell r="HC2107"/>
          <cell r="HD2107"/>
          <cell r="HE2107"/>
          <cell r="HF2107"/>
          <cell r="HG2107"/>
          <cell r="HH2107"/>
          <cell r="HI2107"/>
          <cell r="HJ2107"/>
          <cell r="HK2107"/>
          <cell r="HL2107"/>
          <cell r="HM2107"/>
          <cell r="HN2107"/>
          <cell r="HO2107"/>
          <cell r="HP2107"/>
          <cell r="HQ2107"/>
          <cell r="HR2107"/>
          <cell r="HS2107"/>
          <cell r="HT2107"/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/>
          <cell r="IE2107"/>
          <cell r="IF2107"/>
          <cell r="IG2107"/>
          <cell r="IH2107"/>
          <cell r="II2107"/>
          <cell r="IJ2107"/>
          <cell r="IK2107"/>
          <cell r="IL2107"/>
          <cell r="IM2107"/>
          <cell r="IN2107"/>
          <cell r="IO2107"/>
          <cell r="IP2107"/>
          <cell r="IQ2107"/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/>
          <cell r="B2108"/>
          <cell r="C2108"/>
          <cell r="D2108"/>
          <cell r="E2108"/>
          <cell r="F2108"/>
          <cell r="H2108"/>
          <cell r="I2108"/>
          <cell r="J2108"/>
          <cell r="K2108"/>
          <cell r="L2108"/>
          <cell r="M2108"/>
          <cell r="N2108"/>
          <cell r="O2108"/>
          <cell r="P2108"/>
          <cell r="Q2108"/>
          <cell r="R2108"/>
          <cell r="S2108"/>
          <cell r="T2108"/>
          <cell r="U2108"/>
          <cell r="V2108"/>
          <cell r="W2108"/>
          <cell r="X2108"/>
          <cell r="Y2108"/>
          <cell r="Z2108"/>
          <cell r="AA2108"/>
          <cell r="AB2108"/>
          <cell r="AC2108"/>
          <cell r="AD2108"/>
          <cell r="AE2108"/>
          <cell r="AF2108"/>
          <cell r="AG2108"/>
          <cell r="AH2108"/>
          <cell r="AI2108"/>
          <cell r="AJ2108"/>
          <cell r="AK2108"/>
          <cell r="AL2108"/>
          <cell r="AM2108"/>
          <cell r="AN2108"/>
          <cell r="AO2108"/>
          <cell r="AP2108"/>
          <cell r="AQ2108"/>
          <cell r="AR2108"/>
          <cell r="AS2108"/>
          <cell r="AT2108"/>
          <cell r="AU2108"/>
          <cell r="AV2108"/>
          <cell r="AW2108"/>
          <cell r="AX2108"/>
          <cell r="AY2108"/>
          <cell r="AZ2108"/>
          <cell r="BA2108"/>
          <cell r="BB2108"/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/>
          <cell r="BM2108"/>
          <cell r="BN2108"/>
          <cell r="BO2108"/>
          <cell r="BP2108"/>
          <cell r="BQ2108"/>
          <cell r="BR2108"/>
          <cell r="BS2108"/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/>
          <cell r="DA2108"/>
          <cell r="DB2108"/>
          <cell r="DC2108"/>
          <cell r="DD2108"/>
          <cell r="DE2108"/>
          <cell r="DF2108"/>
          <cell r="DG2108"/>
          <cell r="DH2108"/>
          <cell r="DI2108"/>
          <cell r="DJ2108"/>
          <cell r="DK2108"/>
          <cell r="DL2108"/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  <cell r="DW2108"/>
          <cell r="DX2108"/>
          <cell r="DY2108"/>
          <cell r="DZ2108"/>
          <cell r="EA2108"/>
          <cell r="EB2108"/>
          <cell r="EC2108"/>
          <cell r="ED2108"/>
          <cell r="EE2108"/>
          <cell r="EF2108"/>
          <cell r="EG2108"/>
          <cell r="EH2108"/>
          <cell r="EI2108"/>
          <cell r="EJ2108"/>
          <cell r="EK2108"/>
          <cell r="EL2108"/>
          <cell r="EM2108"/>
          <cell r="EN2108"/>
          <cell r="EO2108"/>
          <cell r="EP2108"/>
          <cell r="EQ2108"/>
          <cell r="ER2108"/>
          <cell r="ES2108"/>
          <cell r="ET2108"/>
          <cell r="EU2108"/>
          <cell r="EV2108"/>
          <cell r="EW2108"/>
          <cell r="EX2108"/>
          <cell r="EY2108"/>
          <cell r="EZ2108"/>
          <cell r="FA2108"/>
          <cell r="FB2108"/>
          <cell r="FC2108"/>
          <cell r="FD2108"/>
          <cell r="FE2108"/>
          <cell r="FF2108"/>
          <cell r="FG2108"/>
          <cell r="FH2108"/>
          <cell r="FI2108"/>
          <cell r="FJ2108"/>
          <cell r="FK2108"/>
          <cell r="FL2108"/>
          <cell r="FM2108"/>
          <cell r="FN2108"/>
          <cell r="FO2108"/>
          <cell r="FP2108"/>
          <cell r="FQ2108"/>
          <cell r="FR2108"/>
          <cell r="FS2108"/>
          <cell r="FT2108"/>
          <cell r="FU2108"/>
          <cell r="FV2108"/>
          <cell r="FW2108"/>
          <cell r="FX2108"/>
          <cell r="FY2108"/>
          <cell r="FZ2108"/>
          <cell r="GA2108"/>
          <cell r="GB2108"/>
          <cell r="GC2108"/>
          <cell r="GD2108"/>
          <cell r="GE2108"/>
          <cell r="GF2108"/>
          <cell r="GG2108"/>
          <cell r="GH2108"/>
          <cell r="GI2108"/>
          <cell r="GJ2108"/>
          <cell r="GK2108"/>
          <cell r="GL2108"/>
          <cell r="GM2108"/>
          <cell r="GN2108"/>
          <cell r="GO2108"/>
          <cell r="GP2108"/>
          <cell r="GQ2108"/>
          <cell r="GR2108"/>
          <cell r="GS2108"/>
          <cell r="GT2108"/>
          <cell r="GU2108"/>
          <cell r="GV2108"/>
          <cell r="GW2108"/>
          <cell r="GX2108"/>
          <cell r="GY2108"/>
          <cell r="GZ2108"/>
          <cell r="HA2108"/>
          <cell r="HB2108"/>
          <cell r="HC2108"/>
          <cell r="HD2108"/>
          <cell r="HE2108"/>
          <cell r="HF2108"/>
          <cell r="HG2108"/>
          <cell r="HH2108"/>
          <cell r="HI2108"/>
          <cell r="HJ2108"/>
          <cell r="HK2108"/>
          <cell r="HL2108"/>
          <cell r="HM2108"/>
          <cell r="HN2108"/>
          <cell r="HO2108"/>
          <cell r="HP2108"/>
          <cell r="HQ2108"/>
          <cell r="HR2108"/>
          <cell r="HS2108"/>
          <cell r="HT2108"/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/>
          <cell r="IE2108"/>
          <cell r="IF2108"/>
          <cell r="IG2108"/>
          <cell r="IH2108"/>
          <cell r="II2108"/>
          <cell r="IJ2108"/>
          <cell r="IK2108"/>
          <cell r="IL2108"/>
          <cell r="IM2108"/>
          <cell r="IN2108"/>
          <cell r="IO2108"/>
          <cell r="IP2108"/>
          <cell r="IQ2108"/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/>
          <cell r="B2109"/>
          <cell r="C2109"/>
          <cell r="D2109"/>
          <cell r="E2109"/>
          <cell r="F2109"/>
          <cell r="H2109"/>
          <cell r="I2109"/>
          <cell r="J2109"/>
          <cell r="K2109"/>
          <cell r="L2109"/>
          <cell r="M2109"/>
          <cell r="N2109"/>
          <cell r="O2109"/>
          <cell r="P2109"/>
          <cell r="Q2109"/>
          <cell r="R2109"/>
          <cell r="S2109"/>
          <cell r="T2109"/>
          <cell r="U2109"/>
          <cell r="V2109"/>
          <cell r="W2109"/>
          <cell r="X2109"/>
          <cell r="Y2109"/>
          <cell r="Z2109"/>
          <cell r="AA2109"/>
          <cell r="AB2109"/>
          <cell r="AC2109"/>
          <cell r="AD2109"/>
          <cell r="AE2109"/>
          <cell r="AF2109"/>
          <cell r="AG2109"/>
          <cell r="AH2109"/>
          <cell r="AI2109"/>
          <cell r="AJ2109"/>
          <cell r="AK2109"/>
          <cell r="AL2109"/>
          <cell r="AM2109"/>
          <cell r="AN2109"/>
          <cell r="AO2109"/>
          <cell r="AP2109"/>
          <cell r="AQ2109"/>
          <cell r="AR2109"/>
          <cell r="AS2109"/>
          <cell r="AT2109"/>
          <cell r="AU2109"/>
          <cell r="AV2109"/>
          <cell r="AW2109"/>
          <cell r="AX2109"/>
          <cell r="AY2109"/>
          <cell r="AZ2109"/>
          <cell r="BA2109"/>
          <cell r="BB2109"/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/>
          <cell r="BM2109"/>
          <cell r="BN2109"/>
          <cell r="BO2109"/>
          <cell r="BP2109"/>
          <cell r="BQ2109"/>
          <cell r="BR2109"/>
          <cell r="BS2109"/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/>
          <cell r="DA2109"/>
          <cell r="DB2109"/>
          <cell r="DC2109"/>
          <cell r="DD2109"/>
          <cell r="DE2109"/>
          <cell r="DF2109"/>
          <cell r="DG2109"/>
          <cell r="DH2109"/>
          <cell r="DI2109"/>
          <cell r="DJ2109"/>
          <cell r="DK2109"/>
          <cell r="DL2109"/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  <cell r="DW2109"/>
          <cell r="DX2109"/>
          <cell r="DY2109"/>
          <cell r="DZ2109"/>
          <cell r="EA2109"/>
          <cell r="EB2109"/>
          <cell r="EC2109"/>
          <cell r="ED2109"/>
          <cell r="EE2109"/>
          <cell r="EF2109"/>
          <cell r="EG2109"/>
          <cell r="EH2109"/>
          <cell r="EI2109"/>
          <cell r="EJ2109"/>
          <cell r="EK2109"/>
          <cell r="EL2109"/>
          <cell r="EM2109"/>
          <cell r="EN2109"/>
          <cell r="EO2109"/>
          <cell r="EP2109"/>
          <cell r="EQ2109"/>
          <cell r="ER2109"/>
          <cell r="ES2109"/>
          <cell r="ET2109"/>
          <cell r="EU2109"/>
          <cell r="EV2109"/>
          <cell r="EW2109"/>
          <cell r="EX2109"/>
          <cell r="EY2109"/>
          <cell r="EZ2109"/>
          <cell r="FA2109"/>
          <cell r="FB2109"/>
          <cell r="FC2109"/>
          <cell r="FD2109"/>
          <cell r="FE2109"/>
          <cell r="FF2109"/>
          <cell r="FG2109"/>
          <cell r="FH2109"/>
          <cell r="FI2109"/>
          <cell r="FJ2109"/>
          <cell r="FK2109"/>
          <cell r="FL2109"/>
          <cell r="FM2109"/>
          <cell r="FN2109"/>
          <cell r="FO2109"/>
          <cell r="FP2109"/>
          <cell r="FQ2109"/>
          <cell r="FR2109"/>
          <cell r="FS2109"/>
          <cell r="FT2109"/>
          <cell r="FU2109"/>
          <cell r="FV2109"/>
          <cell r="FW2109"/>
          <cell r="FX2109"/>
          <cell r="FY2109"/>
          <cell r="FZ2109"/>
          <cell r="GA2109"/>
          <cell r="GB2109"/>
          <cell r="GC2109"/>
          <cell r="GD2109"/>
          <cell r="GE2109"/>
          <cell r="GF2109"/>
          <cell r="GG2109"/>
          <cell r="GH2109"/>
          <cell r="GI2109"/>
          <cell r="GJ2109"/>
          <cell r="GK2109"/>
          <cell r="GL2109"/>
          <cell r="GM2109"/>
          <cell r="GN2109"/>
          <cell r="GO2109"/>
          <cell r="GP2109"/>
          <cell r="GQ2109"/>
          <cell r="GR2109"/>
          <cell r="GS2109"/>
          <cell r="GT2109"/>
          <cell r="GU2109"/>
          <cell r="GV2109"/>
          <cell r="GW2109"/>
          <cell r="GX2109"/>
          <cell r="GY2109"/>
          <cell r="GZ2109"/>
          <cell r="HA2109"/>
          <cell r="HB2109"/>
          <cell r="HC2109"/>
          <cell r="HD2109"/>
          <cell r="HE2109"/>
          <cell r="HF2109"/>
          <cell r="HG2109"/>
          <cell r="HH2109"/>
          <cell r="HI2109"/>
          <cell r="HJ2109"/>
          <cell r="HK2109"/>
          <cell r="HL2109"/>
          <cell r="HM2109"/>
          <cell r="HN2109"/>
          <cell r="HO2109"/>
          <cell r="HP2109"/>
          <cell r="HQ2109"/>
          <cell r="HR2109"/>
          <cell r="HS2109"/>
          <cell r="HT2109"/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/>
          <cell r="IE2109"/>
          <cell r="IF2109"/>
          <cell r="IG2109"/>
          <cell r="IH2109"/>
          <cell r="II2109"/>
          <cell r="IJ2109"/>
          <cell r="IK2109"/>
          <cell r="IL2109"/>
          <cell r="IM2109"/>
          <cell r="IN2109"/>
          <cell r="IO2109"/>
          <cell r="IP2109"/>
          <cell r="IQ2109"/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/>
          <cell r="B2110"/>
          <cell r="C2110"/>
          <cell r="D2110"/>
          <cell r="E2110"/>
          <cell r="F2110"/>
          <cell r="H2110"/>
          <cell r="I2110"/>
          <cell r="J2110"/>
          <cell r="K2110"/>
          <cell r="L2110"/>
          <cell r="M2110"/>
          <cell r="N2110"/>
          <cell r="O2110"/>
          <cell r="P2110"/>
          <cell r="Q2110"/>
          <cell r="R2110"/>
          <cell r="S2110"/>
          <cell r="T2110"/>
          <cell r="U2110"/>
          <cell r="V2110"/>
          <cell r="W2110"/>
          <cell r="X2110"/>
          <cell r="Y2110"/>
          <cell r="Z2110"/>
          <cell r="AA2110"/>
          <cell r="AB2110"/>
          <cell r="AC2110"/>
          <cell r="AD2110"/>
          <cell r="AE2110"/>
          <cell r="AF2110"/>
          <cell r="AG2110"/>
          <cell r="AH2110"/>
          <cell r="AI2110"/>
          <cell r="AJ2110"/>
          <cell r="AK2110"/>
          <cell r="AL2110"/>
          <cell r="AM2110"/>
          <cell r="AN2110"/>
          <cell r="AO2110"/>
          <cell r="AP2110"/>
          <cell r="AQ2110"/>
          <cell r="AR2110"/>
          <cell r="AS2110"/>
          <cell r="AT2110"/>
          <cell r="AU2110"/>
          <cell r="AV2110"/>
          <cell r="AW2110"/>
          <cell r="AX2110"/>
          <cell r="AY2110"/>
          <cell r="AZ2110"/>
          <cell r="BA2110"/>
          <cell r="BB2110"/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/>
          <cell r="BM2110"/>
          <cell r="BN2110"/>
          <cell r="BO2110"/>
          <cell r="BP2110"/>
          <cell r="BQ2110"/>
          <cell r="BR2110"/>
          <cell r="BS2110"/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/>
          <cell r="DA2110"/>
          <cell r="DB2110"/>
          <cell r="DC2110"/>
          <cell r="DD2110"/>
          <cell r="DE2110"/>
          <cell r="DF2110"/>
          <cell r="DG2110"/>
          <cell r="DH2110"/>
          <cell r="DI2110"/>
          <cell r="DJ2110"/>
          <cell r="DK2110"/>
          <cell r="DL2110"/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  <cell r="DW2110"/>
          <cell r="DX2110"/>
          <cell r="DY2110"/>
          <cell r="DZ2110"/>
          <cell r="EA2110"/>
          <cell r="EB2110"/>
          <cell r="EC2110"/>
          <cell r="ED2110"/>
          <cell r="EE2110"/>
          <cell r="EF2110"/>
          <cell r="EG2110"/>
          <cell r="EH2110"/>
          <cell r="EI2110"/>
          <cell r="EJ2110"/>
          <cell r="EK2110"/>
          <cell r="EL2110"/>
          <cell r="EM2110"/>
          <cell r="EN2110"/>
          <cell r="EO2110"/>
          <cell r="EP2110"/>
          <cell r="EQ2110"/>
          <cell r="ER2110"/>
          <cell r="ES2110"/>
          <cell r="ET2110"/>
          <cell r="EU2110"/>
          <cell r="EV2110"/>
          <cell r="EW2110"/>
          <cell r="EX2110"/>
          <cell r="EY2110"/>
          <cell r="EZ2110"/>
          <cell r="FA2110"/>
          <cell r="FB2110"/>
          <cell r="FC2110"/>
          <cell r="FD2110"/>
          <cell r="FE2110"/>
          <cell r="FF2110"/>
          <cell r="FG2110"/>
          <cell r="FH2110"/>
          <cell r="FI2110"/>
          <cell r="FJ2110"/>
          <cell r="FK2110"/>
          <cell r="FL2110"/>
          <cell r="FM2110"/>
          <cell r="FN2110"/>
          <cell r="FO2110"/>
          <cell r="FP2110"/>
          <cell r="FQ2110"/>
          <cell r="FR2110"/>
          <cell r="FS2110"/>
          <cell r="FT2110"/>
          <cell r="FU2110"/>
          <cell r="FV2110"/>
          <cell r="FW2110"/>
          <cell r="FX2110"/>
          <cell r="FY2110"/>
          <cell r="FZ2110"/>
          <cell r="GA2110"/>
          <cell r="GB2110"/>
          <cell r="GC2110"/>
          <cell r="GD2110"/>
          <cell r="GE2110"/>
          <cell r="GF2110"/>
          <cell r="GG2110"/>
          <cell r="GH2110"/>
          <cell r="GI2110"/>
          <cell r="GJ2110"/>
          <cell r="GK2110"/>
          <cell r="GL2110"/>
          <cell r="GM2110"/>
          <cell r="GN2110"/>
          <cell r="GO2110"/>
          <cell r="GP2110"/>
          <cell r="GQ2110"/>
          <cell r="GR2110"/>
          <cell r="GS2110"/>
          <cell r="GT2110"/>
          <cell r="GU2110"/>
          <cell r="GV2110"/>
          <cell r="GW2110"/>
          <cell r="GX2110"/>
          <cell r="GY2110"/>
          <cell r="GZ2110"/>
          <cell r="HA2110"/>
          <cell r="HB2110"/>
          <cell r="HC2110"/>
          <cell r="HD2110"/>
          <cell r="HE2110"/>
          <cell r="HF2110"/>
          <cell r="HG2110"/>
          <cell r="HH2110"/>
          <cell r="HI2110"/>
          <cell r="HJ2110"/>
          <cell r="HK2110"/>
          <cell r="HL2110"/>
          <cell r="HM2110"/>
          <cell r="HN2110"/>
          <cell r="HO2110"/>
          <cell r="HP2110"/>
          <cell r="HQ2110"/>
          <cell r="HR2110"/>
          <cell r="HS2110"/>
          <cell r="HT2110"/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/>
          <cell r="IE2110"/>
          <cell r="IF2110"/>
          <cell r="IG2110"/>
          <cell r="IH2110"/>
          <cell r="II2110"/>
          <cell r="IJ2110"/>
          <cell r="IK2110"/>
          <cell r="IL2110"/>
          <cell r="IM2110"/>
          <cell r="IN2110"/>
          <cell r="IO2110"/>
          <cell r="IP2110"/>
          <cell r="IQ2110"/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/>
          <cell r="B2111"/>
          <cell r="C2111"/>
          <cell r="D2111"/>
          <cell r="E2111"/>
          <cell r="F2111"/>
          <cell r="H2111"/>
          <cell r="I2111"/>
          <cell r="J2111"/>
          <cell r="K2111"/>
          <cell r="L2111"/>
          <cell r="M2111"/>
          <cell r="N2111"/>
          <cell r="O2111"/>
          <cell r="P2111"/>
          <cell r="Q2111"/>
          <cell r="R2111"/>
          <cell r="S2111"/>
          <cell r="T2111"/>
          <cell r="U2111"/>
          <cell r="V2111"/>
          <cell r="W2111"/>
          <cell r="X2111"/>
          <cell r="Y2111"/>
          <cell r="Z2111"/>
          <cell r="AA2111"/>
          <cell r="AB2111"/>
          <cell r="AC2111"/>
          <cell r="AD2111"/>
          <cell r="AE2111"/>
          <cell r="AF2111"/>
          <cell r="AG2111"/>
          <cell r="AH2111"/>
          <cell r="AI2111"/>
          <cell r="AJ2111"/>
          <cell r="AK2111"/>
          <cell r="AL2111"/>
          <cell r="AM2111"/>
          <cell r="AN2111"/>
          <cell r="AO2111"/>
          <cell r="AP2111"/>
          <cell r="AQ2111"/>
          <cell r="AR2111"/>
          <cell r="AS2111"/>
          <cell r="AT2111"/>
          <cell r="AU2111"/>
          <cell r="AV2111"/>
          <cell r="AW2111"/>
          <cell r="AX2111"/>
          <cell r="AY2111"/>
          <cell r="AZ2111"/>
          <cell r="BA2111"/>
          <cell r="BB2111"/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/>
          <cell r="BM2111"/>
          <cell r="BN2111"/>
          <cell r="BO2111"/>
          <cell r="BP2111"/>
          <cell r="BQ2111"/>
          <cell r="BR2111"/>
          <cell r="BS2111"/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/>
          <cell r="DA2111"/>
          <cell r="DB2111"/>
          <cell r="DC2111"/>
          <cell r="DD2111"/>
          <cell r="DE2111"/>
          <cell r="DF2111"/>
          <cell r="DG2111"/>
          <cell r="DH2111"/>
          <cell r="DI2111"/>
          <cell r="DJ2111"/>
          <cell r="DK2111"/>
          <cell r="DL2111"/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  <cell r="DW2111"/>
          <cell r="DX2111"/>
          <cell r="DY2111"/>
          <cell r="DZ2111"/>
          <cell r="EA2111"/>
          <cell r="EB2111"/>
          <cell r="EC2111"/>
          <cell r="ED2111"/>
          <cell r="EE2111"/>
          <cell r="EF2111"/>
          <cell r="EG2111"/>
          <cell r="EH2111"/>
          <cell r="EI2111"/>
          <cell r="EJ2111"/>
          <cell r="EK2111"/>
          <cell r="EL2111"/>
          <cell r="EM2111"/>
          <cell r="EN2111"/>
          <cell r="EO2111"/>
          <cell r="EP2111"/>
          <cell r="EQ2111"/>
          <cell r="ER2111"/>
          <cell r="ES2111"/>
          <cell r="ET2111"/>
          <cell r="EU2111"/>
          <cell r="EV2111"/>
          <cell r="EW2111"/>
          <cell r="EX2111"/>
          <cell r="EY2111"/>
          <cell r="EZ2111"/>
          <cell r="FA2111"/>
          <cell r="FB2111"/>
          <cell r="FC2111"/>
          <cell r="FD2111"/>
          <cell r="FE2111"/>
          <cell r="FF2111"/>
          <cell r="FG2111"/>
          <cell r="FH2111"/>
          <cell r="FI2111"/>
          <cell r="FJ2111"/>
          <cell r="FK2111"/>
          <cell r="FL2111"/>
          <cell r="FM2111"/>
          <cell r="FN2111"/>
          <cell r="FO2111"/>
          <cell r="FP2111"/>
          <cell r="FQ2111"/>
          <cell r="FR2111"/>
          <cell r="FS2111"/>
          <cell r="FT2111"/>
          <cell r="FU2111"/>
          <cell r="FV2111"/>
          <cell r="FW2111"/>
          <cell r="FX2111"/>
          <cell r="FY2111"/>
          <cell r="FZ2111"/>
          <cell r="GA2111"/>
          <cell r="GB2111"/>
          <cell r="GC2111"/>
          <cell r="GD2111"/>
          <cell r="GE2111"/>
          <cell r="GF2111"/>
          <cell r="GG2111"/>
          <cell r="GH2111"/>
          <cell r="GI2111"/>
          <cell r="GJ2111"/>
          <cell r="GK2111"/>
          <cell r="GL2111"/>
          <cell r="GM2111"/>
          <cell r="GN2111"/>
          <cell r="GO2111"/>
          <cell r="GP2111"/>
          <cell r="GQ2111"/>
          <cell r="GR2111"/>
          <cell r="GS2111"/>
          <cell r="GT2111"/>
          <cell r="GU2111"/>
          <cell r="GV2111"/>
          <cell r="GW2111"/>
          <cell r="GX2111"/>
          <cell r="GY2111"/>
          <cell r="GZ2111"/>
          <cell r="HA2111"/>
          <cell r="HB2111"/>
          <cell r="HC2111"/>
          <cell r="HD2111"/>
          <cell r="HE2111"/>
          <cell r="HF2111"/>
          <cell r="HG2111"/>
          <cell r="HH2111"/>
          <cell r="HI2111"/>
          <cell r="HJ2111"/>
          <cell r="HK2111"/>
          <cell r="HL2111"/>
          <cell r="HM2111"/>
          <cell r="HN2111"/>
          <cell r="HO2111"/>
          <cell r="HP2111"/>
          <cell r="HQ2111"/>
          <cell r="HR2111"/>
          <cell r="HS2111"/>
          <cell r="HT2111"/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/>
          <cell r="IE2111"/>
          <cell r="IF2111"/>
          <cell r="IG2111"/>
          <cell r="IH2111"/>
          <cell r="II2111"/>
          <cell r="IJ2111"/>
          <cell r="IK2111"/>
          <cell r="IL2111"/>
          <cell r="IM2111"/>
          <cell r="IN2111"/>
          <cell r="IO2111"/>
          <cell r="IP2111"/>
          <cell r="IQ2111"/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/>
          <cell r="B2112"/>
          <cell r="C2112"/>
          <cell r="D2112"/>
          <cell r="E2112"/>
          <cell r="F2112"/>
          <cell r="H2112"/>
          <cell r="I2112"/>
          <cell r="J2112"/>
          <cell r="K2112"/>
          <cell r="L2112"/>
          <cell r="M2112"/>
          <cell r="N2112"/>
          <cell r="O2112"/>
          <cell r="P2112"/>
          <cell r="Q2112"/>
          <cell r="R2112"/>
          <cell r="S2112"/>
          <cell r="T2112"/>
          <cell r="U2112"/>
          <cell r="V2112"/>
          <cell r="W2112"/>
          <cell r="X2112"/>
          <cell r="Y2112"/>
          <cell r="Z2112"/>
          <cell r="AA2112"/>
          <cell r="AB2112"/>
          <cell r="AC2112"/>
          <cell r="AD2112"/>
          <cell r="AE2112"/>
          <cell r="AF2112"/>
          <cell r="AG2112"/>
          <cell r="AH2112"/>
          <cell r="AI2112"/>
          <cell r="AJ2112"/>
          <cell r="AK2112"/>
          <cell r="AL2112"/>
          <cell r="AM2112"/>
          <cell r="AN2112"/>
          <cell r="AO2112"/>
          <cell r="AP2112"/>
          <cell r="AQ2112"/>
          <cell r="AR2112"/>
          <cell r="AS2112"/>
          <cell r="AT2112"/>
          <cell r="AU2112"/>
          <cell r="AV2112"/>
          <cell r="AW2112"/>
          <cell r="AX2112"/>
          <cell r="AY2112"/>
          <cell r="AZ2112"/>
          <cell r="BA2112"/>
          <cell r="BB2112"/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/>
          <cell r="BM2112"/>
          <cell r="BN2112"/>
          <cell r="BO2112"/>
          <cell r="BP2112"/>
          <cell r="BQ2112"/>
          <cell r="BR2112"/>
          <cell r="BS2112"/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/>
          <cell r="DA2112"/>
          <cell r="DB2112"/>
          <cell r="DC2112"/>
          <cell r="DD2112"/>
          <cell r="DE2112"/>
          <cell r="DF2112"/>
          <cell r="DG2112"/>
          <cell r="DH2112"/>
          <cell r="DI2112"/>
          <cell r="DJ2112"/>
          <cell r="DK2112"/>
          <cell r="DL2112"/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  <cell r="DW2112"/>
          <cell r="DX2112"/>
          <cell r="DY2112"/>
          <cell r="DZ2112"/>
          <cell r="EA2112"/>
          <cell r="EB2112"/>
          <cell r="EC2112"/>
          <cell r="ED2112"/>
          <cell r="EE2112"/>
          <cell r="EF2112"/>
          <cell r="EG2112"/>
          <cell r="EH2112"/>
          <cell r="EI2112"/>
          <cell r="EJ2112"/>
          <cell r="EK2112"/>
          <cell r="EL2112"/>
          <cell r="EM2112"/>
          <cell r="EN2112"/>
          <cell r="EO2112"/>
          <cell r="EP2112"/>
          <cell r="EQ2112"/>
          <cell r="ER2112"/>
          <cell r="ES2112"/>
          <cell r="ET2112"/>
          <cell r="EU2112"/>
          <cell r="EV2112"/>
          <cell r="EW2112"/>
          <cell r="EX2112"/>
          <cell r="EY2112"/>
          <cell r="EZ2112"/>
          <cell r="FA2112"/>
          <cell r="FB2112"/>
          <cell r="FC2112"/>
          <cell r="FD2112"/>
          <cell r="FE2112"/>
          <cell r="FF2112"/>
          <cell r="FG2112"/>
          <cell r="FH2112"/>
          <cell r="FI2112"/>
          <cell r="FJ2112"/>
          <cell r="FK2112"/>
          <cell r="FL2112"/>
          <cell r="FM2112"/>
          <cell r="FN2112"/>
          <cell r="FO2112"/>
          <cell r="FP2112"/>
          <cell r="FQ2112"/>
          <cell r="FR2112"/>
          <cell r="FS2112"/>
          <cell r="FT2112"/>
          <cell r="FU2112"/>
          <cell r="FV2112"/>
          <cell r="FW2112"/>
          <cell r="FX2112"/>
          <cell r="FY2112"/>
          <cell r="FZ2112"/>
          <cell r="GA2112"/>
          <cell r="GB2112"/>
          <cell r="GC2112"/>
          <cell r="GD2112"/>
          <cell r="GE2112"/>
          <cell r="GF2112"/>
          <cell r="GG2112"/>
          <cell r="GH2112"/>
          <cell r="GI2112"/>
          <cell r="GJ2112"/>
          <cell r="GK2112"/>
          <cell r="GL2112"/>
          <cell r="GM2112"/>
          <cell r="GN2112"/>
          <cell r="GO2112"/>
          <cell r="GP2112"/>
          <cell r="GQ2112"/>
          <cell r="GR2112"/>
          <cell r="GS2112"/>
          <cell r="GT2112"/>
          <cell r="GU2112"/>
          <cell r="GV2112"/>
          <cell r="GW2112"/>
          <cell r="GX2112"/>
          <cell r="GY2112"/>
          <cell r="GZ2112"/>
          <cell r="HA2112"/>
          <cell r="HB2112"/>
          <cell r="HC2112"/>
          <cell r="HD2112"/>
          <cell r="HE2112"/>
          <cell r="HF2112"/>
          <cell r="HG2112"/>
          <cell r="HH2112"/>
          <cell r="HI2112"/>
          <cell r="HJ2112"/>
          <cell r="HK2112"/>
          <cell r="HL2112"/>
          <cell r="HM2112"/>
          <cell r="HN2112"/>
          <cell r="HO2112"/>
          <cell r="HP2112"/>
          <cell r="HQ2112"/>
          <cell r="HR2112"/>
          <cell r="HS2112"/>
          <cell r="HT2112"/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/>
          <cell r="IE2112"/>
          <cell r="IF2112"/>
          <cell r="IG2112"/>
          <cell r="IH2112"/>
          <cell r="II2112"/>
          <cell r="IJ2112"/>
          <cell r="IK2112"/>
          <cell r="IL2112"/>
          <cell r="IM2112"/>
          <cell r="IN2112"/>
          <cell r="IO2112"/>
          <cell r="IP2112"/>
          <cell r="IQ2112"/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/>
          <cell r="B2113"/>
          <cell r="C2113"/>
          <cell r="D2113"/>
          <cell r="E2113"/>
          <cell r="F2113"/>
          <cell r="H2113"/>
          <cell r="I2113"/>
          <cell r="J2113"/>
          <cell r="K2113"/>
          <cell r="L2113"/>
          <cell r="M2113"/>
          <cell r="N2113"/>
          <cell r="O2113"/>
          <cell r="P2113"/>
          <cell r="Q2113"/>
          <cell r="R2113"/>
          <cell r="S2113"/>
          <cell r="T2113"/>
          <cell r="U2113"/>
          <cell r="V2113"/>
          <cell r="W2113"/>
          <cell r="X2113"/>
          <cell r="Y2113"/>
          <cell r="Z2113"/>
          <cell r="AA2113"/>
          <cell r="AB2113"/>
          <cell r="AC2113"/>
          <cell r="AD2113"/>
          <cell r="AE2113"/>
          <cell r="AF2113"/>
          <cell r="AG2113"/>
          <cell r="AH2113"/>
          <cell r="AI2113"/>
          <cell r="AJ2113"/>
          <cell r="AK2113"/>
          <cell r="AL2113"/>
          <cell r="AM2113"/>
          <cell r="AN2113"/>
          <cell r="AO2113"/>
          <cell r="AP2113"/>
          <cell r="AQ2113"/>
          <cell r="AR2113"/>
          <cell r="AS2113"/>
          <cell r="AT2113"/>
          <cell r="AU2113"/>
          <cell r="AV2113"/>
          <cell r="AW2113"/>
          <cell r="AX2113"/>
          <cell r="AY2113"/>
          <cell r="AZ2113"/>
          <cell r="BA2113"/>
          <cell r="BB2113"/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/>
          <cell r="BM2113"/>
          <cell r="BN2113"/>
          <cell r="BO2113"/>
          <cell r="BP2113"/>
          <cell r="BQ2113"/>
          <cell r="BR2113"/>
          <cell r="BS2113"/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/>
          <cell r="DA2113"/>
          <cell r="DB2113"/>
          <cell r="DC2113"/>
          <cell r="DD2113"/>
          <cell r="DE2113"/>
          <cell r="DF2113"/>
          <cell r="DG2113"/>
          <cell r="DH2113"/>
          <cell r="DI2113"/>
          <cell r="DJ2113"/>
          <cell r="DK2113"/>
          <cell r="DL2113"/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  <cell r="DW2113"/>
          <cell r="DX2113"/>
          <cell r="DY2113"/>
          <cell r="DZ2113"/>
          <cell r="EA2113"/>
          <cell r="EB2113"/>
          <cell r="EC2113"/>
          <cell r="ED2113"/>
          <cell r="EE2113"/>
          <cell r="EF2113"/>
          <cell r="EG2113"/>
          <cell r="EH2113"/>
          <cell r="EI2113"/>
          <cell r="EJ2113"/>
          <cell r="EK2113"/>
          <cell r="EL2113"/>
          <cell r="EM2113"/>
          <cell r="EN2113"/>
          <cell r="EO2113"/>
          <cell r="EP2113"/>
          <cell r="EQ2113"/>
          <cell r="ER2113"/>
          <cell r="ES2113"/>
          <cell r="ET2113"/>
          <cell r="EU2113"/>
          <cell r="EV2113"/>
          <cell r="EW2113"/>
          <cell r="EX2113"/>
          <cell r="EY2113"/>
          <cell r="EZ2113"/>
          <cell r="FA2113"/>
          <cell r="FB2113"/>
          <cell r="FC2113"/>
          <cell r="FD2113"/>
          <cell r="FE2113"/>
          <cell r="FF2113"/>
          <cell r="FG2113"/>
          <cell r="FH2113"/>
          <cell r="FI2113"/>
          <cell r="FJ2113"/>
          <cell r="FK2113"/>
          <cell r="FL2113"/>
          <cell r="FM2113"/>
          <cell r="FN2113"/>
          <cell r="FO2113"/>
          <cell r="FP2113"/>
          <cell r="FQ2113"/>
          <cell r="FR2113"/>
          <cell r="FS2113"/>
          <cell r="FT2113"/>
          <cell r="FU2113"/>
          <cell r="FV2113"/>
          <cell r="FW2113"/>
          <cell r="FX2113"/>
          <cell r="FY2113"/>
          <cell r="FZ2113"/>
          <cell r="GA2113"/>
          <cell r="GB2113"/>
          <cell r="GC2113"/>
          <cell r="GD2113"/>
          <cell r="GE2113"/>
          <cell r="GF2113"/>
          <cell r="GG2113"/>
          <cell r="GH2113"/>
          <cell r="GI2113"/>
          <cell r="GJ2113"/>
          <cell r="GK2113"/>
          <cell r="GL2113"/>
          <cell r="GM2113"/>
          <cell r="GN2113"/>
          <cell r="GO2113"/>
          <cell r="GP2113"/>
          <cell r="GQ2113"/>
          <cell r="GR2113"/>
          <cell r="GS2113"/>
          <cell r="GT2113"/>
          <cell r="GU2113"/>
          <cell r="GV2113"/>
          <cell r="GW2113"/>
          <cell r="GX2113"/>
          <cell r="GY2113"/>
          <cell r="GZ2113"/>
          <cell r="HA2113"/>
          <cell r="HB2113"/>
          <cell r="HC2113"/>
          <cell r="HD2113"/>
          <cell r="HE2113"/>
          <cell r="HF2113"/>
          <cell r="HG2113"/>
          <cell r="HH2113"/>
          <cell r="HI2113"/>
          <cell r="HJ2113"/>
          <cell r="HK2113"/>
          <cell r="HL2113"/>
          <cell r="HM2113"/>
          <cell r="HN2113"/>
          <cell r="HO2113"/>
          <cell r="HP2113"/>
          <cell r="HQ2113"/>
          <cell r="HR2113"/>
          <cell r="HS2113"/>
          <cell r="HT2113"/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/>
          <cell r="IE2113"/>
          <cell r="IF2113"/>
          <cell r="IG2113"/>
          <cell r="IH2113"/>
          <cell r="II2113"/>
          <cell r="IJ2113"/>
          <cell r="IK2113"/>
          <cell r="IL2113"/>
          <cell r="IM2113"/>
          <cell r="IN2113"/>
          <cell r="IO2113"/>
          <cell r="IP2113"/>
          <cell r="IQ2113"/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/>
          <cell r="B2114"/>
          <cell r="C2114"/>
          <cell r="D2114"/>
          <cell r="E2114"/>
          <cell r="F2114"/>
          <cell r="H2114"/>
          <cell r="I2114"/>
          <cell r="J2114"/>
          <cell r="K2114"/>
          <cell r="L2114"/>
          <cell r="M2114"/>
          <cell r="N2114"/>
          <cell r="O2114"/>
          <cell r="P2114"/>
          <cell r="Q2114"/>
          <cell r="R2114"/>
          <cell r="S2114"/>
          <cell r="T2114"/>
          <cell r="U2114"/>
          <cell r="V2114"/>
          <cell r="W2114"/>
          <cell r="X2114"/>
          <cell r="Y2114"/>
          <cell r="Z2114"/>
          <cell r="AA2114"/>
          <cell r="AB2114"/>
          <cell r="AC2114"/>
          <cell r="AD2114"/>
          <cell r="AE2114"/>
          <cell r="AF2114"/>
          <cell r="AG2114"/>
          <cell r="AH2114"/>
          <cell r="AI2114"/>
          <cell r="AJ2114"/>
          <cell r="AK2114"/>
          <cell r="AL2114"/>
          <cell r="AM2114"/>
          <cell r="AN2114"/>
          <cell r="AO2114"/>
          <cell r="AP2114"/>
          <cell r="AQ2114"/>
          <cell r="AR2114"/>
          <cell r="AS2114"/>
          <cell r="AT2114"/>
          <cell r="AU2114"/>
          <cell r="AV2114"/>
          <cell r="AW2114"/>
          <cell r="AX2114"/>
          <cell r="AY2114"/>
          <cell r="AZ2114"/>
          <cell r="BA2114"/>
          <cell r="BB2114"/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/>
          <cell r="BM2114"/>
          <cell r="BN2114"/>
          <cell r="BO2114"/>
          <cell r="BP2114"/>
          <cell r="BQ2114"/>
          <cell r="BR2114"/>
          <cell r="BS2114"/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/>
          <cell r="DA2114"/>
          <cell r="DB2114"/>
          <cell r="DC2114"/>
          <cell r="DD2114"/>
          <cell r="DE2114"/>
          <cell r="DF2114"/>
          <cell r="DG2114"/>
          <cell r="DH2114"/>
          <cell r="DI2114"/>
          <cell r="DJ2114"/>
          <cell r="DK2114"/>
          <cell r="DL2114"/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  <cell r="DW2114"/>
          <cell r="DX2114"/>
          <cell r="DY2114"/>
          <cell r="DZ2114"/>
          <cell r="EA2114"/>
          <cell r="EB2114"/>
          <cell r="EC2114"/>
          <cell r="ED2114"/>
          <cell r="EE2114"/>
          <cell r="EF2114"/>
          <cell r="EG2114"/>
          <cell r="EH2114"/>
          <cell r="EI2114"/>
          <cell r="EJ2114"/>
          <cell r="EK2114"/>
          <cell r="EL2114"/>
          <cell r="EM2114"/>
          <cell r="EN2114"/>
          <cell r="EO2114"/>
          <cell r="EP2114"/>
          <cell r="EQ2114"/>
          <cell r="ER2114"/>
          <cell r="ES2114"/>
          <cell r="ET2114"/>
          <cell r="EU2114"/>
          <cell r="EV2114"/>
          <cell r="EW2114"/>
          <cell r="EX2114"/>
          <cell r="EY2114"/>
          <cell r="EZ2114"/>
          <cell r="FA2114"/>
          <cell r="FB2114"/>
          <cell r="FC2114"/>
          <cell r="FD2114"/>
          <cell r="FE2114"/>
          <cell r="FF2114"/>
          <cell r="FG2114"/>
          <cell r="FH2114"/>
          <cell r="FI2114"/>
          <cell r="FJ2114"/>
          <cell r="FK2114"/>
          <cell r="FL2114"/>
          <cell r="FM2114"/>
          <cell r="FN2114"/>
          <cell r="FO2114"/>
          <cell r="FP2114"/>
          <cell r="FQ2114"/>
          <cell r="FR2114"/>
          <cell r="FS2114"/>
          <cell r="FT2114"/>
          <cell r="FU2114"/>
          <cell r="FV2114"/>
          <cell r="FW2114"/>
          <cell r="FX2114"/>
          <cell r="FY2114"/>
          <cell r="FZ2114"/>
          <cell r="GA2114"/>
          <cell r="GB2114"/>
          <cell r="GC2114"/>
          <cell r="GD2114"/>
          <cell r="GE2114"/>
          <cell r="GF2114"/>
          <cell r="GG2114"/>
          <cell r="GH2114"/>
          <cell r="GI2114"/>
          <cell r="GJ2114"/>
          <cell r="GK2114"/>
          <cell r="GL2114"/>
          <cell r="GM2114"/>
          <cell r="GN2114"/>
          <cell r="GO2114"/>
          <cell r="GP2114"/>
          <cell r="GQ2114"/>
          <cell r="GR2114"/>
          <cell r="GS2114"/>
          <cell r="GT2114"/>
          <cell r="GU2114"/>
          <cell r="GV2114"/>
          <cell r="GW2114"/>
          <cell r="GX2114"/>
          <cell r="GY2114"/>
          <cell r="GZ2114"/>
          <cell r="HA2114"/>
          <cell r="HB2114"/>
          <cell r="HC2114"/>
          <cell r="HD2114"/>
          <cell r="HE2114"/>
          <cell r="HF2114"/>
          <cell r="HG2114"/>
          <cell r="HH2114"/>
          <cell r="HI2114"/>
          <cell r="HJ2114"/>
          <cell r="HK2114"/>
          <cell r="HL2114"/>
          <cell r="HM2114"/>
          <cell r="HN2114"/>
          <cell r="HO2114"/>
          <cell r="HP2114"/>
          <cell r="HQ2114"/>
          <cell r="HR2114"/>
          <cell r="HS2114"/>
          <cell r="HT2114"/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/>
          <cell r="IE2114"/>
          <cell r="IF2114"/>
          <cell r="IG2114"/>
          <cell r="IH2114"/>
          <cell r="II2114"/>
          <cell r="IJ2114"/>
          <cell r="IK2114"/>
          <cell r="IL2114"/>
          <cell r="IM2114"/>
          <cell r="IN2114"/>
          <cell r="IO2114"/>
          <cell r="IP2114"/>
          <cell r="IQ2114"/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/>
          <cell r="B2115"/>
          <cell r="C2115"/>
          <cell r="D2115"/>
          <cell r="E2115"/>
          <cell r="F2115"/>
          <cell r="H2115"/>
          <cell r="I2115"/>
          <cell r="J2115"/>
          <cell r="K2115"/>
          <cell r="L2115"/>
          <cell r="M2115"/>
          <cell r="N2115"/>
          <cell r="O2115"/>
          <cell r="P2115"/>
          <cell r="Q2115"/>
          <cell r="R2115"/>
          <cell r="S2115"/>
          <cell r="T2115"/>
          <cell r="U2115"/>
          <cell r="V2115"/>
          <cell r="W2115"/>
          <cell r="X2115"/>
          <cell r="Y2115"/>
          <cell r="Z2115"/>
          <cell r="AA2115"/>
          <cell r="AB2115"/>
          <cell r="AC2115"/>
          <cell r="AD2115"/>
          <cell r="AE2115"/>
          <cell r="AF2115"/>
          <cell r="AG2115"/>
          <cell r="AH2115"/>
          <cell r="AI2115"/>
          <cell r="AJ2115"/>
          <cell r="AK2115"/>
          <cell r="AL2115"/>
          <cell r="AM2115"/>
          <cell r="AN2115"/>
          <cell r="AO2115"/>
          <cell r="AP2115"/>
          <cell r="AQ2115"/>
          <cell r="AR2115"/>
          <cell r="AS2115"/>
          <cell r="AT2115"/>
          <cell r="AU2115"/>
          <cell r="AV2115"/>
          <cell r="AW2115"/>
          <cell r="AX2115"/>
          <cell r="AY2115"/>
          <cell r="AZ2115"/>
          <cell r="BA2115"/>
          <cell r="BB2115"/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/>
          <cell r="BM2115"/>
          <cell r="BN2115"/>
          <cell r="BO2115"/>
          <cell r="BP2115"/>
          <cell r="BQ2115"/>
          <cell r="BR2115"/>
          <cell r="BS2115"/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/>
          <cell r="DA2115"/>
          <cell r="DB2115"/>
          <cell r="DC2115"/>
          <cell r="DD2115"/>
          <cell r="DE2115"/>
          <cell r="DF2115"/>
          <cell r="DG2115"/>
          <cell r="DH2115"/>
          <cell r="DI2115"/>
          <cell r="DJ2115"/>
          <cell r="DK2115"/>
          <cell r="DL2115"/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  <cell r="DW2115"/>
          <cell r="DX2115"/>
          <cell r="DY2115"/>
          <cell r="DZ2115"/>
          <cell r="EA2115"/>
          <cell r="EB2115"/>
          <cell r="EC2115"/>
          <cell r="ED2115"/>
          <cell r="EE2115"/>
          <cell r="EF2115"/>
          <cell r="EG2115"/>
          <cell r="EH2115"/>
          <cell r="EI2115"/>
          <cell r="EJ2115"/>
          <cell r="EK2115"/>
          <cell r="EL2115"/>
          <cell r="EM2115"/>
          <cell r="EN2115"/>
          <cell r="EO2115"/>
          <cell r="EP2115"/>
          <cell r="EQ2115"/>
          <cell r="ER2115"/>
          <cell r="ES2115"/>
          <cell r="ET2115"/>
          <cell r="EU2115"/>
          <cell r="EV2115"/>
          <cell r="EW2115"/>
          <cell r="EX2115"/>
          <cell r="EY2115"/>
          <cell r="EZ2115"/>
          <cell r="FA2115"/>
          <cell r="FB2115"/>
          <cell r="FC2115"/>
          <cell r="FD2115"/>
          <cell r="FE2115"/>
          <cell r="FF2115"/>
          <cell r="FG2115"/>
          <cell r="FH2115"/>
          <cell r="FI2115"/>
          <cell r="FJ2115"/>
          <cell r="FK2115"/>
          <cell r="FL2115"/>
          <cell r="FM2115"/>
          <cell r="FN2115"/>
          <cell r="FO2115"/>
          <cell r="FP2115"/>
          <cell r="FQ2115"/>
          <cell r="FR2115"/>
          <cell r="FS2115"/>
          <cell r="FT2115"/>
          <cell r="FU2115"/>
          <cell r="FV2115"/>
          <cell r="FW2115"/>
          <cell r="FX2115"/>
          <cell r="FY2115"/>
          <cell r="FZ2115"/>
          <cell r="GA2115"/>
          <cell r="GB2115"/>
          <cell r="GC2115"/>
          <cell r="GD2115"/>
          <cell r="GE2115"/>
          <cell r="GF2115"/>
          <cell r="GG2115"/>
          <cell r="GH2115"/>
          <cell r="GI2115"/>
          <cell r="GJ2115"/>
          <cell r="GK2115"/>
          <cell r="GL2115"/>
          <cell r="GM2115"/>
          <cell r="GN2115"/>
          <cell r="GO2115"/>
          <cell r="GP2115"/>
          <cell r="GQ2115"/>
          <cell r="GR2115"/>
          <cell r="GS2115"/>
          <cell r="GT2115"/>
          <cell r="GU2115"/>
          <cell r="GV2115"/>
          <cell r="GW2115"/>
          <cell r="GX2115"/>
          <cell r="GY2115"/>
          <cell r="GZ2115"/>
          <cell r="HA2115"/>
          <cell r="HB2115"/>
          <cell r="HC2115"/>
          <cell r="HD2115"/>
          <cell r="HE2115"/>
          <cell r="HF2115"/>
          <cell r="HG2115"/>
          <cell r="HH2115"/>
          <cell r="HI2115"/>
          <cell r="HJ2115"/>
          <cell r="HK2115"/>
          <cell r="HL2115"/>
          <cell r="HM2115"/>
          <cell r="HN2115"/>
          <cell r="HO2115"/>
          <cell r="HP2115"/>
          <cell r="HQ2115"/>
          <cell r="HR2115"/>
          <cell r="HS2115"/>
          <cell r="HT2115"/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/>
          <cell r="IE2115"/>
          <cell r="IF2115"/>
          <cell r="IG2115"/>
          <cell r="IH2115"/>
          <cell r="II2115"/>
          <cell r="IJ2115"/>
          <cell r="IK2115"/>
          <cell r="IL2115"/>
          <cell r="IM2115"/>
          <cell r="IN2115"/>
          <cell r="IO2115"/>
          <cell r="IP2115"/>
          <cell r="IQ2115"/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/>
          <cell r="B2116"/>
          <cell r="C2116"/>
          <cell r="D2116"/>
          <cell r="E2116"/>
          <cell r="F2116"/>
          <cell r="H2116"/>
          <cell r="I2116"/>
          <cell r="J2116"/>
          <cell r="K2116"/>
          <cell r="L2116"/>
          <cell r="M2116"/>
          <cell r="N2116"/>
          <cell r="O2116"/>
          <cell r="P2116"/>
          <cell r="Q2116"/>
          <cell r="R2116"/>
          <cell r="S2116"/>
          <cell r="T2116"/>
          <cell r="U2116"/>
          <cell r="V2116"/>
          <cell r="W2116"/>
          <cell r="X2116"/>
          <cell r="Y2116"/>
          <cell r="Z2116"/>
          <cell r="AA2116"/>
          <cell r="AB2116"/>
          <cell r="AC2116"/>
          <cell r="AD2116"/>
          <cell r="AE2116"/>
          <cell r="AF2116"/>
          <cell r="AG2116"/>
          <cell r="AH2116"/>
          <cell r="AI2116"/>
          <cell r="AJ2116"/>
          <cell r="AK2116"/>
          <cell r="AL2116"/>
          <cell r="AM2116"/>
          <cell r="AN2116"/>
          <cell r="AO2116"/>
          <cell r="AP2116"/>
          <cell r="AQ2116"/>
          <cell r="AR2116"/>
          <cell r="AS2116"/>
          <cell r="AT2116"/>
          <cell r="AU2116"/>
          <cell r="AV2116"/>
          <cell r="AW2116"/>
          <cell r="AX2116"/>
          <cell r="AY2116"/>
          <cell r="AZ2116"/>
          <cell r="BA2116"/>
          <cell r="BB2116"/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/>
          <cell r="BM2116"/>
          <cell r="BN2116"/>
          <cell r="BO2116"/>
          <cell r="BP2116"/>
          <cell r="BQ2116"/>
          <cell r="BR2116"/>
          <cell r="BS2116"/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/>
          <cell r="DA2116"/>
          <cell r="DB2116"/>
          <cell r="DC2116"/>
          <cell r="DD2116"/>
          <cell r="DE2116"/>
          <cell r="DF2116"/>
          <cell r="DG2116"/>
          <cell r="DH2116"/>
          <cell r="DI2116"/>
          <cell r="DJ2116"/>
          <cell r="DK2116"/>
          <cell r="DL2116"/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  <cell r="DW2116"/>
          <cell r="DX2116"/>
          <cell r="DY2116"/>
          <cell r="DZ2116"/>
          <cell r="EA2116"/>
          <cell r="EB2116"/>
          <cell r="EC2116"/>
          <cell r="ED2116"/>
          <cell r="EE2116"/>
          <cell r="EF2116"/>
          <cell r="EG2116"/>
          <cell r="EH2116"/>
          <cell r="EI2116"/>
          <cell r="EJ2116"/>
          <cell r="EK2116"/>
          <cell r="EL2116"/>
          <cell r="EM2116"/>
          <cell r="EN2116"/>
          <cell r="EO2116"/>
          <cell r="EP2116"/>
          <cell r="EQ2116"/>
          <cell r="ER2116"/>
          <cell r="ES2116"/>
          <cell r="ET2116"/>
          <cell r="EU2116"/>
          <cell r="EV2116"/>
          <cell r="EW2116"/>
          <cell r="EX2116"/>
          <cell r="EY2116"/>
          <cell r="EZ2116"/>
          <cell r="FA2116"/>
          <cell r="FB2116"/>
          <cell r="FC2116"/>
          <cell r="FD2116"/>
          <cell r="FE2116"/>
          <cell r="FF2116"/>
          <cell r="FG2116"/>
          <cell r="FH2116"/>
          <cell r="FI2116"/>
          <cell r="FJ2116"/>
          <cell r="FK2116"/>
          <cell r="FL2116"/>
          <cell r="FM2116"/>
          <cell r="FN2116"/>
          <cell r="FO2116"/>
          <cell r="FP2116"/>
          <cell r="FQ2116"/>
          <cell r="FR2116"/>
          <cell r="FS2116"/>
          <cell r="FT2116"/>
          <cell r="FU2116"/>
          <cell r="FV2116"/>
          <cell r="FW2116"/>
          <cell r="FX2116"/>
          <cell r="FY2116"/>
          <cell r="FZ2116"/>
          <cell r="GA2116"/>
          <cell r="GB2116"/>
          <cell r="GC2116"/>
          <cell r="GD2116"/>
          <cell r="GE2116"/>
          <cell r="GF2116"/>
          <cell r="GG2116"/>
          <cell r="GH2116"/>
          <cell r="GI2116"/>
          <cell r="GJ2116"/>
          <cell r="GK2116"/>
          <cell r="GL2116"/>
          <cell r="GM2116"/>
          <cell r="GN2116"/>
          <cell r="GO2116"/>
          <cell r="GP2116"/>
          <cell r="GQ2116"/>
          <cell r="GR2116"/>
          <cell r="GS2116"/>
          <cell r="GT2116"/>
          <cell r="GU2116"/>
          <cell r="GV2116"/>
          <cell r="GW2116"/>
          <cell r="GX2116"/>
          <cell r="GY2116"/>
          <cell r="GZ2116"/>
          <cell r="HA2116"/>
          <cell r="HB2116"/>
          <cell r="HC2116"/>
          <cell r="HD2116"/>
          <cell r="HE2116"/>
          <cell r="HF2116"/>
          <cell r="HG2116"/>
          <cell r="HH2116"/>
          <cell r="HI2116"/>
          <cell r="HJ2116"/>
          <cell r="HK2116"/>
          <cell r="HL2116"/>
          <cell r="HM2116"/>
          <cell r="HN2116"/>
          <cell r="HO2116"/>
          <cell r="HP2116"/>
          <cell r="HQ2116"/>
          <cell r="HR2116"/>
          <cell r="HS2116"/>
          <cell r="HT2116"/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/>
          <cell r="IE2116"/>
          <cell r="IF2116"/>
          <cell r="IG2116"/>
          <cell r="IH2116"/>
          <cell r="II2116"/>
          <cell r="IJ2116"/>
          <cell r="IK2116"/>
          <cell r="IL2116"/>
          <cell r="IM2116"/>
          <cell r="IN2116"/>
          <cell r="IO2116"/>
          <cell r="IP2116"/>
          <cell r="IQ2116"/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/>
          <cell r="B2117"/>
          <cell r="C2117"/>
          <cell r="D2117"/>
          <cell r="E2117"/>
          <cell r="F2117"/>
          <cell r="H2117"/>
          <cell r="I2117"/>
          <cell r="J2117"/>
          <cell r="K2117"/>
          <cell r="L2117"/>
          <cell r="M2117"/>
          <cell r="N2117"/>
          <cell r="O2117"/>
          <cell r="P2117"/>
          <cell r="Q2117"/>
          <cell r="R2117"/>
          <cell r="S2117"/>
          <cell r="T2117"/>
          <cell r="U2117"/>
          <cell r="V2117"/>
          <cell r="W2117"/>
          <cell r="X2117"/>
          <cell r="Y2117"/>
          <cell r="Z2117"/>
          <cell r="AA2117"/>
          <cell r="AB2117"/>
          <cell r="AC2117"/>
          <cell r="AD2117"/>
          <cell r="AE2117"/>
          <cell r="AF2117"/>
          <cell r="AG2117"/>
          <cell r="AH2117"/>
          <cell r="AI2117"/>
          <cell r="AJ2117"/>
          <cell r="AK2117"/>
          <cell r="AL2117"/>
          <cell r="AM2117"/>
          <cell r="AN2117"/>
          <cell r="AO2117"/>
          <cell r="AP2117"/>
          <cell r="AQ2117"/>
          <cell r="AR2117"/>
          <cell r="AS2117"/>
          <cell r="AT2117"/>
          <cell r="AU2117"/>
          <cell r="AV2117"/>
          <cell r="AW2117"/>
          <cell r="AX2117"/>
          <cell r="AY2117"/>
          <cell r="AZ2117"/>
          <cell r="BA2117"/>
          <cell r="BB2117"/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/>
          <cell r="BM2117"/>
          <cell r="BN2117"/>
          <cell r="BO2117"/>
          <cell r="BP2117"/>
          <cell r="BQ2117"/>
          <cell r="BR2117"/>
          <cell r="BS2117"/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/>
          <cell r="DA2117"/>
          <cell r="DB2117"/>
          <cell r="DC2117"/>
          <cell r="DD2117"/>
          <cell r="DE2117"/>
          <cell r="DF2117"/>
          <cell r="DG2117"/>
          <cell r="DH2117"/>
          <cell r="DI2117"/>
          <cell r="DJ2117"/>
          <cell r="DK2117"/>
          <cell r="DL2117"/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  <cell r="DW2117"/>
          <cell r="DX2117"/>
          <cell r="DY2117"/>
          <cell r="DZ2117"/>
          <cell r="EA2117"/>
          <cell r="EB2117"/>
          <cell r="EC2117"/>
          <cell r="ED2117"/>
          <cell r="EE2117"/>
          <cell r="EF2117"/>
          <cell r="EG2117"/>
          <cell r="EH2117"/>
          <cell r="EI2117"/>
          <cell r="EJ2117"/>
          <cell r="EK2117"/>
          <cell r="EL2117"/>
          <cell r="EM2117"/>
          <cell r="EN2117"/>
          <cell r="EO2117"/>
          <cell r="EP2117"/>
          <cell r="EQ2117"/>
          <cell r="ER2117"/>
          <cell r="ES2117"/>
          <cell r="ET2117"/>
          <cell r="EU2117"/>
          <cell r="EV2117"/>
          <cell r="EW2117"/>
          <cell r="EX2117"/>
          <cell r="EY2117"/>
          <cell r="EZ2117"/>
          <cell r="FA2117"/>
          <cell r="FB2117"/>
          <cell r="FC2117"/>
          <cell r="FD2117"/>
          <cell r="FE2117"/>
          <cell r="FF2117"/>
          <cell r="FG2117"/>
          <cell r="FH2117"/>
          <cell r="FI2117"/>
          <cell r="FJ2117"/>
          <cell r="FK2117"/>
          <cell r="FL2117"/>
          <cell r="FM2117"/>
          <cell r="FN2117"/>
          <cell r="FO2117"/>
          <cell r="FP2117"/>
          <cell r="FQ2117"/>
          <cell r="FR2117"/>
          <cell r="FS2117"/>
          <cell r="FT2117"/>
          <cell r="FU2117"/>
          <cell r="FV2117"/>
          <cell r="FW2117"/>
          <cell r="FX2117"/>
          <cell r="FY2117"/>
          <cell r="FZ2117"/>
          <cell r="GA2117"/>
          <cell r="GB2117"/>
          <cell r="GC2117"/>
          <cell r="GD2117"/>
          <cell r="GE2117"/>
          <cell r="GF2117"/>
          <cell r="GG2117"/>
          <cell r="GH2117"/>
          <cell r="GI2117"/>
          <cell r="GJ2117"/>
          <cell r="GK2117"/>
          <cell r="GL2117"/>
          <cell r="GM2117"/>
          <cell r="GN2117"/>
          <cell r="GO2117"/>
          <cell r="GP2117"/>
          <cell r="GQ2117"/>
          <cell r="GR2117"/>
          <cell r="GS2117"/>
          <cell r="GT2117"/>
          <cell r="GU2117"/>
          <cell r="GV2117"/>
          <cell r="GW2117"/>
          <cell r="GX2117"/>
          <cell r="GY2117"/>
          <cell r="GZ2117"/>
          <cell r="HA2117"/>
          <cell r="HB2117"/>
          <cell r="HC2117"/>
          <cell r="HD2117"/>
          <cell r="HE2117"/>
          <cell r="HF2117"/>
          <cell r="HG2117"/>
          <cell r="HH2117"/>
          <cell r="HI2117"/>
          <cell r="HJ2117"/>
          <cell r="HK2117"/>
          <cell r="HL2117"/>
          <cell r="HM2117"/>
          <cell r="HN2117"/>
          <cell r="HO2117"/>
          <cell r="HP2117"/>
          <cell r="HQ2117"/>
          <cell r="HR2117"/>
          <cell r="HS2117"/>
          <cell r="HT2117"/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/>
          <cell r="IE2117"/>
          <cell r="IF2117"/>
          <cell r="IG2117"/>
          <cell r="IH2117"/>
          <cell r="II2117"/>
          <cell r="IJ2117"/>
          <cell r="IK2117"/>
          <cell r="IL2117"/>
          <cell r="IM2117"/>
          <cell r="IN2117"/>
          <cell r="IO2117"/>
          <cell r="IP2117"/>
          <cell r="IQ2117"/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/>
          <cell r="B2118"/>
          <cell r="C2118"/>
          <cell r="D2118"/>
          <cell r="E2118"/>
          <cell r="F2118"/>
          <cell r="H2118"/>
          <cell r="I2118"/>
          <cell r="J2118"/>
          <cell r="K2118"/>
          <cell r="L2118"/>
          <cell r="M2118"/>
          <cell r="N2118"/>
          <cell r="O2118"/>
          <cell r="P2118"/>
          <cell r="Q2118"/>
          <cell r="R2118"/>
          <cell r="S2118"/>
          <cell r="T2118"/>
          <cell r="U2118"/>
          <cell r="V2118"/>
          <cell r="W2118"/>
          <cell r="X2118"/>
          <cell r="Y2118"/>
          <cell r="Z2118"/>
          <cell r="AA2118"/>
          <cell r="AB2118"/>
          <cell r="AC2118"/>
          <cell r="AD2118"/>
          <cell r="AE2118"/>
          <cell r="AF2118"/>
          <cell r="AG2118"/>
          <cell r="AH2118"/>
          <cell r="AI2118"/>
          <cell r="AJ2118"/>
          <cell r="AK2118"/>
          <cell r="AL2118"/>
          <cell r="AM2118"/>
          <cell r="AN2118"/>
          <cell r="AO2118"/>
          <cell r="AP2118"/>
          <cell r="AQ2118"/>
          <cell r="AR2118"/>
          <cell r="AS2118"/>
          <cell r="AT2118"/>
          <cell r="AU2118"/>
          <cell r="AV2118"/>
          <cell r="AW2118"/>
          <cell r="AX2118"/>
          <cell r="AY2118"/>
          <cell r="AZ2118"/>
          <cell r="BA2118"/>
          <cell r="BB2118"/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/>
          <cell r="BM2118"/>
          <cell r="BN2118"/>
          <cell r="BO2118"/>
          <cell r="BP2118"/>
          <cell r="BQ2118"/>
          <cell r="BR2118"/>
          <cell r="BS2118"/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/>
          <cell r="DA2118"/>
          <cell r="DB2118"/>
          <cell r="DC2118"/>
          <cell r="DD2118"/>
          <cell r="DE2118"/>
          <cell r="DF2118"/>
          <cell r="DG2118"/>
          <cell r="DH2118"/>
          <cell r="DI2118"/>
          <cell r="DJ2118"/>
          <cell r="DK2118"/>
          <cell r="DL2118"/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  <cell r="DW2118"/>
          <cell r="DX2118"/>
          <cell r="DY2118"/>
          <cell r="DZ2118"/>
          <cell r="EA2118"/>
          <cell r="EB2118"/>
          <cell r="EC2118"/>
          <cell r="ED2118"/>
          <cell r="EE2118"/>
          <cell r="EF2118"/>
          <cell r="EG2118"/>
          <cell r="EH2118"/>
          <cell r="EI2118"/>
          <cell r="EJ2118"/>
          <cell r="EK2118"/>
          <cell r="EL2118"/>
          <cell r="EM2118"/>
          <cell r="EN2118"/>
          <cell r="EO2118"/>
          <cell r="EP2118"/>
          <cell r="EQ2118"/>
          <cell r="ER2118"/>
          <cell r="ES2118"/>
          <cell r="ET2118"/>
          <cell r="EU2118"/>
          <cell r="EV2118"/>
          <cell r="EW2118"/>
          <cell r="EX2118"/>
          <cell r="EY2118"/>
          <cell r="EZ2118"/>
          <cell r="FA2118"/>
          <cell r="FB2118"/>
          <cell r="FC2118"/>
          <cell r="FD2118"/>
          <cell r="FE2118"/>
          <cell r="FF2118"/>
          <cell r="FG2118"/>
          <cell r="FH2118"/>
          <cell r="FI2118"/>
          <cell r="FJ2118"/>
          <cell r="FK2118"/>
          <cell r="FL2118"/>
          <cell r="FM2118"/>
          <cell r="FN2118"/>
          <cell r="FO2118"/>
          <cell r="FP2118"/>
          <cell r="FQ2118"/>
          <cell r="FR2118"/>
          <cell r="FS2118"/>
          <cell r="FT2118"/>
          <cell r="FU2118"/>
          <cell r="FV2118"/>
          <cell r="FW2118"/>
          <cell r="FX2118"/>
          <cell r="FY2118"/>
          <cell r="FZ2118"/>
          <cell r="GA2118"/>
          <cell r="GB2118"/>
          <cell r="GC2118"/>
          <cell r="GD2118"/>
          <cell r="GE2118"/>
          <cell r="GF2118"/>
          <cell r="GG2118"/>
          <cell r="GH2118"/>
          <cell r="GI2118"/>
          <cell r="GJ2118"/>
          <cell r="GK2118"/>
          <cell r="GL2118"/>
          <cell r="GM2118"/>
          <cell r="GN2118"/>
          <cell r="GO2118"/>
          <cell r="GP2118"/>
          <cell r="GQ2118"/>
          <cell r="GR2118"/>
          <cell r="GS2118"/>
          <cell r="GT2118"/>
          <cell r="GU2118"/>
          <cell r="GV2118"/>
          <cell r="GW2118"/>
          <cell r="GX2118"/>
          <cell r="GY2118"/>
          <cell r="GZ2118"/>
          <cell r="HA2118"/>
          <cell r="HB2118"/>
          <cell r="HC2118"/>
          <cell r="HD2118"/>
          <cell r="HE2118"/>
          <cell r="HF2118"/>
          <cell r="HG2118"/>
          <cell r="HH2118"/>
          <cell r="HI2118"/>
          <cell r="HJ2118"/>
          <cell r="HK2118"/>
          <cell r="HL2118"/>
          <cell r="HM2118"/>
          <cell r="HN2118"/>
          <cell r="HO2118"/>
          <cell r="HP2118"/>
          <cell r="HQ2118"/>
          <cell r="HR2118"/>
          <cell r="HS2118"/>
          <cell r="HT2118"/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/>
          <cell r="IE2118"/>
          <cell r="IF2118"/>
          <cell r="IG2118"/>
          <cell r="IH2118"/>
          <cell r="II2118"/>
          <cell r="IJ2118"/>
          <cell r="IK2118"/>
          <cell r="IL2118"/>
          <cell r="IM2118"/>
          <cell r="IN2118"/>
          <cell r="IO2118"/>
          <cell r="IP2118"/>
          <cell r="IQ2118"/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/>
          <cell r="B2119"/>
          <cell r="C2119"/>
          <cell r="D2119"/>
          <cell r="E2119"/>
          <cell r="F2119"/>
          <cell r="H2119"/>
          <cell r="I2119"/>
          <cell r="J2119"/>
          <cell r="K2119"/>
          <cell r="L2119"/>
          <cell r="M2119"/>
          <cell r="N2119"/>
          <cell r="O2119"/>
          <cell r="P2119"/>
          <cell r="Q2119"/>
          <cell r="R2119"/>
          <cell r="S2119"/>
          <cell r="T2119"/>
          <cell r="U2119"/>
          <cell r="V2119"/>
          <cell r="W2119"/>
          <cell r="X2119"/>
          <cell r="Y2119"/>
          <cell r="Z2119"/>
          <cell r="AA2119"/>
          <cell r="AB2119"/>
          <cell r="AC2119"/>
          <cell r="AD2119"/>
          <cell r="AE2119"/>
          <cell r="AF2119"/>
          <cell r="AG2119"/>
          <cell r="AH2119"/>
          <cell r="AI2119"/>
          <cell r="AJ2119"/>
          <cell r="AK2119"/>
          <cell r="AL2119"/>
          <cell r="AM2119"/>
          <cell r="AN2119"/>
          <cell r="AO2119"/>
          <cell r="AP2119"/>
          <cell r="AQ2119"/>
          <cell r="AR2119"/>
          <cell r="AS2119"/>
          <cell r="AT2119"/>
          <cell r="AU2119"/>
          <cell r="AV2119"/>
          <cell r="AW2119"/>
          <cell r="AX2119"/>
          <cell r="AY2119"/>
          <cell r="AZ2119"/>
          <cell r="BA2119"/>
          <cell r="BB2119"/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/>
          <cell r="BM2119"/>
          <cell r="BN2119"/>
          <cell r="BO2119"/>
          <cell r="BP2119"/>
          <cell r="BQ2119"/>
          <cell r="BR2119"/>
          <cell r="BS2119"/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/>
          <cell r="DA2119"/>
          <cell r="DB2119"/>
          <cell r="DC2119"/>
          <cell r="DD2119"/>
          <cell r="DE2119"/>
          <cell r="DF2119"/>
          <cell r="DG2119"/>
          <cell r="DH2119"/>
          <cell r="DI2119"/>
          <cell r="DJ2119"/>
          <cell r="DK2119"/>
          <cell r="DL2119"/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  <cell r="DW2119"/>
          <cell r="DX2119"/>
          <cell r="DY2119"/>
          <cell r="DZ2119"/>
          <cell r="EA2119"/>
          <cell r="EB2119"/>
          <cell r="EC2119"/>
          <cell r="ED2119"/>
          <cell r="EE2119"/>
          <cell r="EF2119"/>
          <cell r="EG2119"/>
          <cell r="EH2119"/>
          <cell r="EI2119"/>
          <cell r="EJ2119"/>
          <cell r="EK2119"/>
          <cell r="EL2119"/>
          <cell r="EM2119"/>
          <cell r="EN2119"/>
          <cell r="EO2119"/>
          <cell r="EP2119"/>
          <cell r="EQ2119"/>
          <cell r="ER2119"/>
          <cell r="ES2119"/>
          <cell r="ET2119"/>
          <cell r="EU2119"/>
          <cell r="EV2119"/>
          <cell r="EW2119"/>
          <cell r="EX2119"/>
          <cell r="EY2119"/>
          <cell r="EZ2119"/>
          <cell r="FA2119"/>
          <cell r="FB2119"/>
          <cell r="FC2119"/>
          <cell r="FD2119"/>
          <cell r="FE2119"/>
          <cell r="FF2119"/>
          <cell r="FG2119"/>
          <cell r="FH2119"/>
          <cell r="FI2119"/>
          <cell r="FJ2119"/>
          <cell r="FK2119"/>
          <cell r="FL2119"/>
          <cell r="FM2119"/>
          <cell r="FN2119"/>
          <cell r="FO2119"/>
          <cell r="FP2119"/>
          <cell r="FQ2119"/>
          <cell r="FR2119"/>
          <cell r="FS2119"/>
          <cell r="FT2119"/>
          <cell r="FU2119"/>
          <cell r="FV2119"/>
          <cell r="FW2119"/>
          <cell r="FX2119"/>
          <cell r="FY2119"/>
          <cell r="FZ2119"/>
          <cell r="GA2119"/>
          <cell r="GB2119"/>
          <cell r="GC2119"/>
          <cell r="GD2119"/>
          <cell r="GE2119"/>
          <cell r="GF2119"/>
          <cell r="GG2119"/>
          <cell r="GH2119"/>
          <cell r="GI2119"/>
          <cell r="GJ2119"/>
          <cell r="GK2119"/>
          <cell r="GL2119"/>
          <cell r="GM2119"/>
          <cell r="GN2119"/>
          <cell r="GO2119"/>
          <cell r="GP2119"/>
          <cell r="GQ2119"/>
          <cell r="GR2119"/>
          <cell r="GS2119"/>
          <cell r="GT2119"/>
          <cell r="GU2119"/>
          <cell r="GV2119"/>
          <cell r="GW2119"/>
          <cell r="GX2119"/>
          <cell r="GY2119"/>
          <cell r="GZ2119"/>
          <cell r="HA2119"/>
          <cell r="HB2119"/>
          <cell r="HC2119"/>
          <cell r="HD2119"/>
          <cell r="HE2119"/>
          <cell r="HF2119"/>
          <cell r="HG2119"/>
          <cell r="HH2119"/>
          <cell r="HI2119"/>
          <cell r="HJ2119"/>
          <cell r="HK2119"/>
          <cell r="HL2119"/>
          <cell r="HM2119"/>
          <cell r="HN2119"/>
          <cell r="HO2119"/>
          <cell r="HP2119"/>
          <cell r="HQ2119"/>
          <cell r="HR2119"/>
          <cell r="HS2119"/>
          <cell r="HT2119"/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/>
          <cell r="IE2119"/>
          <cell r="IF2119"/>
          <cell r="IG2119"/>
          <cell r="IH2119"/>
          <cell r="II2119"/>
          <cell r="IJ2119"/>
          <cell r="IK2119"/>
          <cell r="IL2119"/>
          <cell r="IM2119"/>
          <cell r="IN2119"/>
          <cell r="IO2119"/>
          <cell r="IP2119"/>
          <cell r="IQ2119"/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/>
          <cell r="B2120"/>
          <cell r="C2120"/>
          <cell r="D2120"/>
          <cell r="E2120"/>
          <cell r="F2120"/>
          <cell r="H2120"/>
          <cell r="I2120"/>
          <cell r="J2120"/>
          <cell r="K2120"/>
          <cell r="L2120"/>
          <cell r="M2120"/>
          <cell r="N2120"/>
          <cell r="O2120"/>
          <cell r="P2120"/>
          <cell r="Q2120"/>
          <cell r="R2120"/>
          <cell r="S2120"/>
          <cell r="T2120"/>
          <cell r="U2120"/>
          <cell r="V2120"/>
          <cell r="W2120"/>
          <cell r="X2120"/>
          <cell r="Y2120"/>
          <cell r="Z2120"/>
          <cell r="AA2120"/>
          <cell r="AB2120"/>
          <cell r="AC2120"/>
          <cell r="AD2120"/>
          <cell r="AE2120"/>
          <cell r="AF2120"/>
          <cell r="AG2120"/>
          <cell r="AH2120"/>
          <cell r="AI2120"/>
          <cell r="AJ2120"/>
          <cell r="AK2120"/>
          <cell r="AL2120"/>
          <cell r="AM2120"/>
          <cell r="AN2120"/>
          <cell r="AO2120"/>
          <cell r="AP2120"/>
          <cell r="AQ2120"/>
          <cell r="AR2120"/>
          <cell r="AS2120"/>
          <cell r="AT2120"/>
          <cell r="AU2120"/>
          <cell r="AV2120"/>
          <cell r="AW2120"/>
          <cell r="AX2120"/>
          <cell r="AY2120"/>
          <cell r="AZ2120"/>
          <cell r="BA2120"/>
          <cell r="BB2120"/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/>
          <cell r="BM2120"/>
          <cell r="BN2120"/>
          <cell r="BO2120"/>
          <cell r="BP2120"/>
          <cell r="BQ2120"/>
          <cell r="BR2120"/>
          <cell r="BS2120"/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/>
          <cell r="DA2120"/>
          <cell r="DB2120"/>
          <cell r="DC2120"/>
          <cell r="DD2120"/>
          <cell r="DE2120"/>
          <cell r="DF2120"/>
          <cell r="DG2120"/>
          <cell r="DH2120"/>
          <cell r="DI2120"/>
          <cell r="DJ2120"/>
          <cell r="DK2120"/>
          <cell r="DL2120"/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  <cell r="DW2120"/>
          <cell r="DX2120"/>
          <cell r="DY2120"/>
          <cell r="DZ2120"/>
          <cell r="EA2120"/>
          <cell r="EB2120"/>
          <cell r="EC2120"/>
          <cell r="ED2120"/>
          <cell r="EE2120"/>
          <cell r="EF2120"/>
          <cell r="EG2120"/>
          <cell r="EH2120"/>
          <cell r="EI2120"/>
          <cell r="EJ2120"/>
          <cell r="EK2120"/>
          <cell r="EL2120"/>
          <cell r="EM2120"/>
          <cell r="EN2120"/>
          <cell r="EO2120"/>
          <cell r="EP2120"/>
          <cell r="EQ2120"/>
          <cell r="ER2120"/>
          <cell r="ES2120"/>
          <cell r="ET2120"/>
          <cell r="EU2120"/>
          <cell r="EV2120"/>
          <cell r="EW2120"/>
          <cell r="EX2120"/>
          <cell r="EY2120"/>
          <cell r="EZ2120"/>
          <cell r="FA2120"/>
          <cell r="FB2120"/>
          <cell r="FC2120"/>
          <cell r="FD2120"/>
          <cell r="FE2120"/>
          <cell r="FF2120"/>
          <cell r="FG2120"/>
          <cell r="FH2120"/>
          <cell r="FI2120"/>
          <cell r="FJ2120"/>
          <cell r="FK2120"/>
          <cell r="FL2120"/>
          <cell r="FM2120"/>
          <cell r="FN2120"/>
          <cell r="FO2120"/>
          <cell r="FP2120"/>
          <cell r="FQ2120"/>
          <cell r="FR2120"/>
          <cell r="FS2120"/>
          <cell r="FT2120"/>
          <cell r="FU2120"/>
          <cell r="FV2120"/>
          <cell r="FW2120"/>
          <cell r="FX2120"/>
          <cell r="FY2120"/>
          <cell r="FZ2120"/>
          <cell r="GA2120"/>
          <cell r="GB2120"/>
          <cell r="GC2120"/>
          <cell r="GD2120"/>
          <cell r="GE2120"/>
          <cell r="GF2120"/>
          <cell r="GG2120"/>
          <cell r="GH2120"/>
          <cell r="GI2120"/>
          <cell r="GJ2120"/>
          <cell r="GK2120"/>
          <cell r="GL2120"/>
          <cell r="GM2120"/>
          <cell r="GN2120"/>
          <cell r="GO2120"/>
          <cell r="GP2120"/>
          <cell r="GQ2120"/>
          <cell r="GR2120"/>
          <cell r="GS2120"/>
          <cell r="GT2120"/>
          <cell r="GU2120"/>
          <cell r="GV2120"/>
          <cell r="GW2120"/>
          <cell r="GX2120"/>
          <cell r="GY2120"/>
          <cell r="GZ2120"/>
          <cell r="HA2120"/>
          <cell r="HB2120"/>
          <cell r="HC2120"/>
          <cell r="HD2120"/>
          <cell r="HE2120"/>
          <cell r="HF2120"/>
          <cell r="HG2120"/>
          <cell r="HH2120"/>
          <cell r="HI2120"/>
          <cell r="HJ2120"/>
          <cell r="HK2120"/>
          <cell r="HL2120"/>
          <cell r="HM2120"/>
          <cell r="HN2120"/>
          <cell r="HO2120"/>
          <cell r="HP2120"/>
          <cell r="HQ2120"/>
          <cell r="HR2120"/>
          <cell r="HS2120"/>
          <cell r="HT2120"/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/>
          <cell r="IE2120"/>
          <cell r="IF2120"/>
          <cell r="IG2120"/>
          <cell r="IH2120"/>
          <cell r="II2120"/>
          <cell r="IJ2120"/>
          <cell r="IK2120"/>
          <cell r="IL2120"/>
          <cell r="IM2120"/>
          <cell r="IN2120"/>
          <cell r="IO2120"/>
          <cell r="IP2120"/>
          <cell r="IQ2120"/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/>
          <cell r="B2121"/>
          <cell r="C2121"/>
          <cell r="D2121"/>
          <cell r="E2121"/>
          <cell r="F2121"/>
          <cell r="H2121"/>
          <cell r="I2121"/>
          <cell r="J2121"/>
          <cell r="K2121"/>
          <cell r="L2121"/>
          <cell r="M2121"/>
          <cell r="N2121"/>
          <cell r="O2121"/>
          <cell r="P2121"/>
          <cell r="Q2121"/>
          <cell r="R2121"/>
          <cell r="S2121"/>
          <cell r="T2121"/>
          <cell r="U2121"/>
          <cell r="V2121"/>
          <cell r="W2121"/>
          <cell r="X2121"/>
          <cell r="Y2121"/>
          <cell r="Z2121"/>
          <cell r="AA2121"/>
          <cell r="AB2121"/>
          <cell r="AC2121"/>
          <cell r="AD2121"/>
          <cell r="AE2121"/>
          <cell r="AF2121"/>
          <cell r="AG2121"/>
          <cell r="AH2121"/>
          <cell r="AI2121"/>
          <cell r="AJ2121"/>
          <cell r="AK2121"/>
          <cell r="AL2121"/>
          <cell r="AM2121"/>
          <cell r="AN2121"/>
          <cell r="AO2121"/>
          <cell r="AP2121"/>
          <cell r="AQ2121"/>
          <cell r="AR2121"/>
          <cell r="AS2121"/>
          <cell r="AT2121"/>
          <cell r="AU2121"/>
          <cell r="AV2121"/>
          <cell r="AW2121"/>
          <cell r="AX2121"/>
          <cell r="AY2121"/>
          <cell r="AZ2121"/>
          <cell r="BA2121"/>
          <cell r="BB2121"/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/>
          <cell r="BM2121"/>
          <cell r="BN2121"/>
          <cell r="BO2121"/>
          <cell r="BP2121"/>
          <cell r="BQ2121"/>
          <cell r="BR2121"/>
          <cell r="BS2121"/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/>
          <cell r="DA2121"/>
          <cell r="DB2121"/>
          <cell r="DC2121"/>
          <cell r="DD2121"/>
          <cell r="DE2121"/>
          <cell r="DF2121"/>
          <cell r="DG2121"/>
          <cell r="DH2121"/>
          <cell r="DI2121"/>
          <cell r="DJ2121"/>
          <cell r="DK2121"/>
          <cell r="DL2121"/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  <cell r="DW2121"/>
          <cell r="DX2121"/>
          <cell r="DY2121"/>
          <cell r="DZ2121"/>
          <cell r="EA2121"/>
          <cell r="EB2121"/>
          <cell r="EC2121"/>
          <cell r="ED2121"/>
          <cell r="EE2121"/>
          <cell r="EF2121"/>
          <cell r="EG2121"/>
          <cell r="EH2121"/>
          <cell r="EI2121"/>
          <cell r="EJ2121"/>
          <cell r="EK2121"/>
          <cell r="EL2121"/>
          <cell r="EM2121"/>
          <cell r="EN2121"/>
          <cell r="EO2121"/>
          <cell r="EP2121"/>
          <cell r="EQ2121"/>
          <cell r="ER2121"/>
          <cell r="ES2121"/>
          <cell r="ET2121"/>
          <cell r="EU2121"/>
          <cell r="EV2121"/>
          <cell r="EW2121"/>
          <cell r="EX2121"/>
          <cell r="EY2121"/>
          <cell r="EZ2121"/>
          <cell r="FA2121"/>
          <cell r="FB2121"/>
          <cell r="FC2121"/>
          <cell r="FD2121"/>
          <cell r="FE2121"/>
          <cell r="FF2121"/>
          <cell r="FG2121"/>
          <cell r="FH2121"/>
          <cell r="FI2121"/>
          <cell r="FJ2121"/>
          <cell r="FK2121"/>
          <cell r="FL2121"/>
          <cell r="FM2121"/>
          <cell r="FN2121"/>
          <cell r="FO2121"/>
          <cell r="FP2121"/>
          <cell r="FQ2121"/>
          <cell r="FR2121"/>
          <cell r="FS2121"/>
          <cell r="FT2121"/>
          <cell r="FU2121"/>
          <cell r="FV2121"/>
          <cell r="FW2121"/>
          <cell r="FX2121"/>
          <cell r="FY2121"/>
          <cell r="FZ2121"/>
          <cell r="GA2121"/>
          <cell r="GB2121"/>
          <cell r="GC2121"/>
          <cell r="GD2121"/>
          <cell r="GE2121"/>
          <cell r="GF2121"/>
          <cell r="GG2121"/>
          <cell r="GH2121"/>
          <cell r="GI2121"/>
          <cell r="GJ2121"/>
          <cell r="GK2121"/>
          <cell r="GL2121"/>
          <cell r="GM2121"/>
          <cell r="GN2121"/>
          <cell r="GO2121"/>
          <cell r="GP2121"/>
          <cell r="GQ2121"/>
          <cell r="GR2121"/>
          <cell r="GS2121"/>
          <cell r="GT2121"/>
          <cell r="GU2121"/>
          <cell r="GV2121"/>
          <cell r="GW2121"/>
          <cell r="GX2121"/>
          <cell r="GY2121"/>
          <cell r="GZ2121"/>
          <cell r="HA2121"/>
          <cell r="HB2121"/>
          <cell r="HC2121"/>
          <cell r="HD2121"/>
          <cell r="HE2121"/>
          <cell r="HF2121"/>
          <cell r="HG2121"/>
          <cell r="HH2121"/>
          <cell r="HI2121"/>
          <cell r="HJ2121"/>
          <cell r="HK2121"/>
          <cell r="HL2121"/>
          <cell r="HM2121"/>
          <cell r="HN2121"/>
          <cell r="HO2121"/>
          <cell r="HP2121"/>
          <cell r="HQ2121"/>
          <cell r="HR2121"/>
          <cell r="HS2121"/>
          <cell r="HT2121"/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/>
          <cell r="IE2121"/>
          <cell r="IF2121"/>
          <cell r="IG2121"/>
          <cell r="IH2121"/>
          <cell r="II2121"/>
          <cell r="IJ2121"/>
          <cell r="IK2121"/>
          <cell r="IL2121"/>
          <cell r="IM2121"/>
          <cell r="IN2121"/>
          <cell r="IO2121"/>
          <cell r="IP2121"/>
          <cell r="IQ2121"/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/>
          <cell r="B2122"/>
          <cell r="C2122"/>
          <cell r="D2122"/>
          <cell r="E2122"/>
          <cell r="F2122"/>
          <cell r="H2122"/>
          <cell r="I2122"/>
          <cell r="J2122"/>
          <cell r="K2122"/>
          <cell r="L2122"/>
          <cell r="M2122"/>
          <cell r="N2122"/>
          <cell r="O2122"/>
          <cell r="P2122"/>
          <cell r="Q2122"/>
          <cell r="R2122"/>
          <cell r="S2122"/>
          <cell r="T2122"/>
          <cell r="U2122"/>
          <cell r="V2122"/>
          <cell r="W2122"/>
          <cell r="X2122"/>
          <cell r="Y2122"/>
          <cell r="Z2122"/>
          <cell r="AA2122"/>
          <cell r="AB2122"/>
          <cell r="AC2122"/>
          <cell r="AD2122"/>
          <cell r="AE2122"/>
          <cell r="AF2122"/>
          <cell r="AG2122"/>
          <cell r="AH2122"/>
          <cell r="AI2122"/>
          <cell r="AJ2122"/>
          <cell r="AK2122"/>
          <cell r="AL2122"/>
          <cell r="AM2122"/>
          <cell r="AN2122"/>
          <cell r="AO2122"/>
          <cell r="AP2122"/>
          <cell r="AQ2122"/>
          <cell r="AR2122"/>
          <cell r="AS2122"/>
          <cell r="AT2122"/>
          <cell r="AU2122"/>
          <cell r="AV2122"/>
          <cell r="AW2122"/>
          <cell r="AX2122"/>
          <cell r="AY2122"/>
          <cell r="AZ2122"/>
          <cell r="BA2122"/>
          <cell r="BB2122"/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/>
          <cell r="BM2122"/>
          <cell r="BN2122"/>
          <cell r="BO2122"/>
          <cell r="BP2122"/>
          <cell r="BQ2122"/>
          <cell r="BR2122"/>
          <cell r="BS2122"/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/>
          <cell r="DA2122"/>
          <cell r="DB2122"/>
          <cell r="DC2122"/>
          <cell r="DD2122"/>
          <cell r="DE2122"/>
          <cell r="DF2122"/>
          <cell r="DG2122"/>
          <cell r="DH2122"/>
          <cell r="DI2122"/>
          <cell r="DJ2122"/>
          <cell r="DK2122"/>
          <cell r="DL2122"/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  <cell r="DW2122"/>
          <cell r="DX2122"/>
          <cell r="DY2122"/>
          <cell r="DZ2122"/>
          <cell r="EA2122"/>
          <cell r="EB2122"/>
          <cell r="EC2122"/>
          <cell r="ED2122"/>
          <cell r="EE2122"/>
          <cell r="EF2122"/>
          <cell r="EG2122"/>
          <cell r="EH2122"/>
          <cell r="EI2122"/>
          <cell r="EJ2122"/>
          <cell r="EK2122"/>
          <cell r="EL2122"/>
          <cell r="EM2122"/>
          <cell r="EN2122"/>
          <cell r="EO2122"/>
          <cell r="EP2122"/>
          <cell r="EQ2122"/>
          <cell r="ER2122"/>
          <cell r="ES2122"/>
          <cell r="ET2122"/>
          <cell r="EU2122"/>
          <cell r="EV2122"/>
          <cell r="EW2122"/>
          <cell r="EX2122"/>
          <cell r="EY2122"/>
          <cell r="EZ2122"/>
          <cell r="FA2122"/>
          <cell r="FB2122"/>
          <cell r="FC2122"/>
          <cell r="FD2122"/>
          <cell r="FE2122"/>
          <cell r="FF2122"/>
          <cell r="FG2122"/>
          <cell r="FH2122"/>
          <cell r="FI2122"/>
          <cell r="FJ2122"/>
          <cell r="FK2122"/>
          <cell r="FL2122"/>
          <cell r="FM2122"/>
          <cell r="FN2122"/>
          <cell r="FO2122"/>
          <cell r="FP2122"/>
          <cell r="FQ2122"/>
          <cell r="FR2122"/>
          <cell r="FS2122"/>
          <cell r="FT2122"/>
          <cell r="FU2122"/>
          <cell r="FV2122"/>
          <cell r="FW2122"/>
          <cell r="FX2122"/>
          <cell r="FY2122"/>
          <cell r="FZ2122"/>
          <cell r="GA2122"/>
          <cell r="GB2122"/>
          <cell r="GC2122"/>
          <cell r="GD2122"/>
          <cell r="GE2122"/>
          <cell r="GF2122"/>
          <cell r="GG2122"/>
          <cell r="GH2122"/>
          <cell r="GI2122"/>
          <cell r="GJ2122"/>
          <cell r="GK2122"/>
          <cell r="GL2122"/>
          <cell r="GM2122"/>
          <cell r="GN2122"/>
          <cell r="GO2122"/>
          <cell r="GP2122"/>
          <cell r="GQ2122"/>
          <cell r="GR2122"/>
          <cell r="GS2122"/>
          <cell r="GT2122"/>
          <cell r="GU2122"/>
          <cell r="GV2122"/>
          <cell r="GW2122"/>
          <cell r="GX2122"/>
          <cell r="GY2122"/>
          <cell r="GZ2122"/>
          <cell r="HA2122"/>
          <cell r="HB2122"/>
          <cell r="HC2122"/>
          <cell r="HD2122"/>
          <cell r="HE2122"/>
          <cell r="HF2122"/>
          <cell r="HG2122"/>
          <cell r="HH2122"/>
          <cell r="HI2122"/>
          <cell r="HJ2122"/>
          <cell r="HK2122"/>
          <cell r="HL2122"/>
          <cell r="HM2122"/>
          <cell r="HN2122"/>
          <cell r="HO2122"/>
          <cell r="HP2122"/>
          <cell r="HQ2122"/>
          <cell r="HR2122"/>
          <cell r="HS2122"/>
          <cell r="HT2122"/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/>
          <cell r="IE2122"/>
          <cell r="IF2122"/>
          <cell r="IG2122"/>
          <cell r="IH2122"/>
          <cell r="II2122"/>
          <cell r="IJ2122"/>
          <cell r="IK2122"/>
          <cell r="IL2122"/>
          <cell r="IM2122"/>
          <cell r="IN2122"/>
          <cell r="IO2122"/>
          <cell r="IP2122"/>
          <cell r="IQ2122"/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/>
          <cell r="B2123"/>
          <cell r="C2123"/>
          <cell r="D2123"/>
          <cell r="E2123"/>
          <cell r="F2123"/>
          <cell r="H2123"/>
          <cell r="I2123"/>
          <cell r="J2123"/>
          <cell r="K2123"/>
          <cell r="L2123"/>
          <cell r="M2123"/>
          <cell r="N2123"/>
          <cell r="O2123"/>
          <cell r="P2123"/>
          <cell r="Q2123"/>
          <cell r="R2123"/>
          <cell r="S2123"/>
          <cell r="T2123"/>
          <cell r="U2123"/>
          <cell r="V2123"/>
          <cell r="W2123"/>
          <cell r="X2123"/>
          <cell r="Y2123"/>
          <cell r="Z2123"/>
          <cell r="AA2123"/>
          <cell r="AB2123"/>
          <cell r="AC2123"/>
          <cell r="AD2123"/>
          <cell r="AE2123"/>
          <cell r="AF2123"/>
          <cell r="AG2123"/>
          <cell r="AH2123"/>
          <cell r="AI2123"/>
          <cell r="AJ2123"/>
          <cell r="AK2123"/>
          <cell r="AL2123"/>
          <cell r="AM2123"/>
          <cell r="AN2123"/>
          <cell r="AO2123"/>
          <cell r="AP2123"/>
          <cell r="AQ2123"/>
          <cell r="AR2123"/>
          <cell r="AS2123"/>
          <cell r="AT2123"/>
          <cell r="AU2123"/>
          <cell r="AV2123"/>
          <cell r="AW2123"/>
          <cell r="AX2123"/>
          <cell r="AY2123"/>
          <cell r="AZ2123"/>
          <cell r="BA2123"/>
          <cell r="BB2123"/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/>
          <cell r="BM2123"/>
          <cell r="BN2123"/>
          <cell r="BO2123"/>
          <cell r="BP2123"/>
          <cell r="BQ2123"/>
          <cell r="BR2123"/>
          <cell r="BS2123"/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/>
          <cell r="DA2123"/>
          <cell r="DB2123"/>
          <cell r="DC2123"/>
          <cell r="DD2123"/>
          <cell r="DE2123"/>
          <cell r="DF2123"/>
          <cell r="DG2123"/>
          <cell r="DH2123"/>
          <cell r="DI2123"/>
          <cell r="DJ2123"/>
          <cell r="DK2123"/>
          <cell r="DL2123"/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  <cell r="DW2123"/>
          <cell r="DX2123"/>
          <cell r="DY2123"/>
          <cell r="DZ2123"/>
          <cell r="EA2123"/>
          <cell r="EB2123"/>
          <cell r="EC2123"/>
          <cell r="ED2123"/>
          <cell r="EE2123"/>
          <cell r="EF2123"/>
          <cell r="EG2123"/>
          <cell r="EH2123"/>
          <cell r="EI2123"/>
          <cell r="EJ2123"/>
          <cell r="EK2123"/>
          <cell r="EL2123"/>
          <cell r="EM2123"/>
          <cell r="EN2123"/>
          <cell r="EO2123"/>
          <cell r="EP2123"/>
          <cell r="EQ2123"/>
          <cell r="ER2123"/>
          <cell r="ES2123"/>
          <cell r="ET2123"/>
          <cell r="EU2123"/>
          <cell r="EV2123"/>
          <cell r="EW2123"/>
          <cell r="EX2123"/>
          <cell r="EY2123"/>
          <cell r="EZ2123"/>
          <cell r="FA2123"/>
          <cell r="FB2123"/>
          <cell r="FC2123"/>
          <cell r="FD2123"/>
          <cell r="FE2123"/>
          <cell r="FF2123"/>
          <cell r="FG2123"/>
          <cell r="FH2123"/>
          <cell r="FI2123"/>
          <cell r="FJ2123"/>
          <cell r="FK2123"/>
          <cell r="FL2123"/>
          <cell r="FM2123"/>
          <cell r="FN2123"/>
          <cell r="FO2123"/>
          <cell r="FP2123"/>
          <cell r="FQ2123"/>
          <cell r="FR2123"/>
          <cell r="FS2123"/>
          <cell r="FT2123"/>
          <cell r="FU2123"/>
          <cell r="FV2123"/>
          <cell r="FW2123"/>
          <cell r="FX2123"/>
          <cell r="FY2123"/>
          <cell r="FZ2123"/>
          <cell r="GA2123"/>
          <cell r="GB2123"/>
          <cell r="GC2123"/>
          <cell r="GD2123"/>
          <cell r="GE2123"/>
          <cell r="GF2123"/>
          <cell r="GG2123"/>
          <cell r="GH2123"/>
          <cell r="GI2123"/>
          <cell r="GJ2123"/>
          <cell r="GK2123"/>
          <cell r="GL2123"/>
          <cell r="GM2123"/>
          <cell r="GN2123"/>
          <cell r="GO2123"/>
          <cell r="GP2123"/>
          <cell r="GQ2123"/>
          <cell r="GR2123"/>
          <cell r="GS2123"/>
          <cell r="GT2123"/>
          <cell r="GU2123"/>
          <cell r="GV2123"/>
          <cell r="GW2123"/>
          <cell r="GX2123"/>
          <cell r="GY2123"/>
          <cell r="GZ2123"/>
          <cell r="HA2123"/>
          <cell r="HB2123"/>
          <cell r="HC2123"/>
          <cell r="HD2123"/>
          <cell r="HE2123"/>
          <cell r="HF2123"/>
          <cell r="HG2123"/>
          <cell r="HH2123"/>
          <cell r="HI2123"/>
          <cell r="HJ2123"/>
          <cell r="HK2123"/>
          <cell r="HL2123"/>
          <cell r="HM2123"/>
          <cell r="HN2123"/>
          <cell r="HO2123"/>
          <cell r="HP2123"/>
          <cell r="HQ2123"/>
          <cell r="HR2123"/>
          <cell r="HS2123"/>
          <cell r="HT2123"/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/>
          <cell r="IE2123"/>
          <cell r="IF2123"/>
          <cell r="IG2123"/>
          <cell r="IH2123"/>
          <cell r="II2123"/>
          <cell r="IJ2123"/>
          <cell r="IK2123"/>
          <cell r="IL2123"/>
          <cell r="IM2123"/>
          <cell r="IN2123"/>
          <cell r="IO2123"/>
          <cell r="IP2123"/>
          <cell r="IQ2123"/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/>
          <cell r="B2124"/>
          <cell r="C2124"/>
          <cell r="D2124"/>
          <cell r="E2124"/>
          <cell r="F2124"/>
          <cell r="H2124"/>
          <cell r="I2124"/>
          <cell r="J2124"/>
          <cell r="K2124"/>
          <cell r="L2124"/>
          <cell r="M2124"/>
          <cell r="N2124"/>
          <cell r="O2124"/>
          <cell r="P2124"/>
          <cell r="Q2124"/>
          <cell r="R2124"/>
          <cell r="S2124"/>
          <cell r="T2124"/>
          <cell r="U2124"/>
          <cell r="V2124"/>
          <cell r="W2124"/>
          <cell r="X2124"/>
          <cell r="Y2124"/>
          <cell r="Z2124"/>
          <cell r="AA2124"/>
          <cell r="AB2124"/>
          <cell r="AC2124"/>
          <cell r="AD2124"/>
          <cell r="AE2124"/>
          <cell r="AF2124"/>
          <cell r="AG2124"/>
          <cell r="AH2124"/>
          <cell r="AI2124"/>
          <cell r="AJ2124"/>
          <cell r="AK2124"/>
          <cell r="AL2124"/>
          <cell r="AM2124"/>
          <cell r="AN2124"/>
          <cell r="AO2124"/>
          <cell r="AP2124"/>
          <cell r="AQ2124"/>
          <cell r="AR2124"/>
          <cell r="AS2124"/>
          <cell r="AT2124"/>
          <cell r="AU2124"/>
          <cell r="AV2124"/>
          <cell r="AW2124"/>
          <cell r="AX2124"/>
          <cell r="AY2124"/>
          <cell r="AZ2124"/>
          <cell r="BA2124"/>
          <cell r="BB2124"/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/>
          <cell r="BM2124"/>
          <cell r="BN2124"/>
          <cell r="BO2124"/>
          <cell r="BP2124"/>
          <cell r="BQ2124"/>
          <cell r="BR2124"/>
          <cell r="BS2124"/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/>
          <cell r="DA2124"/>
          <cell r="DB2124"/>
          <cell r="DC2124"/>
          <cell r="DD2124"/>
          <cell r="DE2124"/>
          <cell r="DF2124"/>
          <cell r="DG2124"/>
          <cell r="DH2124"/>
          <cell r="DI2124"/>
          <cell r="DJ2124"/>
          <cell r="DK2124"/>
          <cell r="DL2124"/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  <cell r="DW2124"/>
          <cell r="DX2124"/>
          <cell r="DY2124"/>
          <cell r="DZ2124"/>
          <cell r="EA2124"/>
          <cell r="EB2124"/>
          <cell r="EC2124"/>
          <cell r="ED2124"/>
          <cell r="EE2124"/>
          <cell r="EF2124"/>
          <cell r="EG2124"/>
          <cell r="EH2124"/>
          <cell r="EI2124"/>
          <cell r="EJ2124"/>
          <cell r="EK2124"/>
          <cell r="EL2124"/>
          <cell r="EM2124"/>
          <cell r="EN2124"/>
          <cell r="EO2124"/>
          <cell r="EP2124"/>
          <cell r="EQ2124"/>
          <cell r="ER2124"/>
          <cell r="ES2124"/>
          <cell r="ET2124"/>
          <cell r="EU2124"/>
          <cell r="EV2124"/>
          <cell r="EW2124"/>
          <cell r="EX2124"/>
          <cell r="EY2124"/>
          <cell r="EZ2124"/>
          <cell r="FA2124"/>
          <cell r="FB2124"/>
          <cell r="FC2124"/>
          <cell r="FD2124"/>
          <cell r="FE2124"/>
          <cell r="FF2124"/>
          <cell r="FG2124"/>
          <cell r="FH2124"/>
          <cell r="FI2124"/>
          <cell r="FJ2124"/>
          <cell r="FK2124"/>
          <cell r="FL2124"/>
          <cell r="FM2124"/>
          <cell r="FN2124"/>
          <cell r="FO2124"/>
          <cell r="FP2124"/>
          <cell r="FQ2124"/>
          <cell r="FR2124"/>
          <cell r="FS2124"/>
          <cell r="FT2124"/>
          <cell r="FU2124"/>
          <cell r="FV2124"/>
          <cell r="FW2124"/>
          <cell r="FX2124"/>
          <cell r="FY2124"/>
          <cell r="FZ2124"/>
          <cell r="GA2124"/>
          <cell r="GB2124"/>
          <cell r="GC2124"/>
          <cell r="GD2124"/>
          <cell r="GE2124"/>
          <cell r="GF2124"/>
          <cell r="GG2124"/>
          <cell r="GH2124"/>
          <cell r="GI2124"/>
          <cell r="GJ2124"/>
          <cell r="GK2124"/>
          <cell r="GL2124"/>
          <cell r="GM2124"/>
          <cell r="GN2124"/>
          <cell r="GO2124"/>
          <cell r="GP2124"/>
          <cell r="GQ2124"/>
          <cell r="GR2124"/>
          <cell r="GS2124"/>
          <cell r="GT2124"/>
          <cell r="GU2124"/>
          <cell r="GV2124"/>
          <cell r="GW2124"/>
          <cell r="GX2124"/>
          <cell r="GY2124"/>
          <cell r="GZ2124"/>
          <cell r="HA2124"/>
          <cell r="HB2124"/>
          <cell r="HC2124"/>
          <cell r="HD2124"/>
          <cell r="HE2124"/>
          <cell r="HF2124"/>
          <cell r="HG2124"/>
          <cell r="HH2124"/>
          <cell r="HI2124"/>
          <cell r="HJ2124"/>
          <cell r="HK2124"/>
          <cell r="HL2124"/>
          <cell r="HM2124"/>
          <cell r="HN2124"/>
          <cell r="HO2124"/>
          <cell r="HP2124"/>
          <cell r="HQ2124"/>
          <cell r="HR2124"/>
          <cell r="HS2124"/>
          <cell r="HT2124"/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/>
          <cell r="IE2124"/>
          <cell r="IF2124"/>
          <cell r="IG2124"/>
          <cell r="IH2124"/>
          <cell r="II2124"/>
          <cell r="IJ2124"/>
          <cell r="IK2124"/>
          <cell r="IL2124"/>
          <cell r="IM2124"/>
          <cell r="IN2124"/>
          <cell r="IO2124"/>
          <cell r="IP2124"/>
          <cell r="IQ2124"/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/>
          <cell r="B2125"/>
          <cell r="C2125"/>
          <cell r="D2125"/>
          <cell r="E2125"/>
          <cell r="F2125"/>
          <cell r="H2125"/>
          <cell r="I2125"/>
          <cell r="J2125"/>
          <cell r="K2125"/>
          <cell r="L2125"/>
          <cell r="M2125"/>
          <cell r="N2125"/>
          <cell r="O2125"/>
          <cell r="P2125"/>
          <cell r="Q2125"/>
          <cell r="R2125"/>
          <cell r="S2125"/>
          <cell r="T2125"/>
          <cell r="U2125"/>
          <cell r="V2125"/>
          <cell r="W2125"/>
          <cell r="X2125"/>
          <cell r="Y2125"/>
          <cell r="Z2125"/>
          <cell r="AA2125"/>
          <cell r="AB2125"/>
          <cell r="AC2125"/>
          <cell r="AD2125"/>
          <cell r="AE2125"/>
          <cell r="AF2125"/>
          <cell r="AG2125"/>
          <cell r="AH2125"/>
          <cell r="AI2125"/>
          <cell r="AJ2125"/>
          <cell r="AK2125"/>
          <cell r="AL2125"/>
          <cell r="AM2125"/>
          <cell r="AN2125"/>
          <cell r="AO2125"/>
          <cell r="AP2125"/>
          <cell r="AQ2125"/>
          <cell r="AR2125"/>
          <cell r="AS2125"/>
          <cell r="AT2125"/>
          <cell r="AU2125"/>
          <cell r="AV2125"/>
          <cell r="AW2125"/>
          <cell r="AX2125"/>
          <cell r="AY2125"/>
          <cell r="AZ2125"/>
          <cell r="BA2125"/>
          <cell r="BB2125"/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/>
          <cell r="BM2125"/>
          <cell r="BN2125"/>
          <cell r="BO2125"/>
          <cell r="BP2125"/>
          <cell r="BQ2125"/>
          <cell r="BR2125"/>
          <cell r="BS2125"/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/>
          <cell r="DA2125"/>
          <cell r="DB2125"/>
          <cell r="DC2125"/>
          <cell r="DD2125"/>
          <cell r="DE2125"/>
          <cell r="DF2125"/>
          <cell r="DG2125"/>
          <cell r="DH2125"/>
          <cell r="DI2125"/>
          <cell r="DJ2125"/>
          <cell r="DK2125"/>
          <cell r="DL2125"/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  <cell r="DW2125"/>
          <cell r="DX2125"/>
          <cell r="DY2125"/>
          <cell r="DZ2125"/>
          <cell r="EA2125"/>
          <cell r="EB2125"/>
          <cell r="EC2125"/>
          <cell r="ED2125"/>
          <cell r="EE2125"/>
          <cell r="EF2125"/>
          <cell r="EG2125"/>
          <cell r="EH2125"/>
          <cell r="EI2125"/>
          <cell r="EJ2125"/>
          <cell r="EK2125"/>
          <cell r="EL2125"/>
          <cell r="EM2125"/>
          <cell r="EN2125"/>
          <cell r="EO2125"/>
          <cell r="EP2125"/>
          <cell r="EQ2125"/>
          <cell r="ER2125"/>
          <cell r="ES2125"/>
          <cell r="ET2125"/>
          <cell r="EU2125"/>
          <cell r="EV2125"/>
          <cell r="EW2125"/>
          <cell r="EX2125"/>
          <cell r="EY2125"/>
          <cell r="EZ2125"/>
          <cell r="FA2125"/>
          <cell r="FB2125"/>
          <cell r="FC2125"/>
          <cell r="FD2125"/>
          <cell r="FE2125"/>
          <cell r="FF2125"/>
          <cell r="FG2125"/>
          <cell r="FH2125"/>
          <cell r="FI2125"/>
          <cell r="FJ2125"/>
          <cell r="FK2125"/>
          <cell r="FL2125"/>
          <cell r="FM2125"/>
          <cell r="FN2125"/>
          <cell r="FO2125"/>
          <cell r="FP2125"/>
          <cell r="FQ2125"/>
          <cell r="FR2125"/>
          <cell r="FS2125"/>
          <cell r="FT2125"/>
          <cell r="FU2125"/>
          <cell r="FV2125"/>
          <cell r="FW2125"/>
          <cell r="FX2125"/>
          <cell r="FY2125"/>
          <cell r="FZ2125"/>
          <cell r="GA2125"/>
          <cell r="GB2125"/>
          <cell r="GC2125"/>
          <cell r="GD2125"/>
          <cell r="GE2125"/>
          <cell r="GF2125"/>
          <cell r="GG2125"/>
          <cell r="GH2125"/>
          <cell r="GI2125"/>
          <cell r="GJ2125"/>
          <cell r="GK2125"/>
          <cell r="GL2125"/>
          <cell r="GM2125"/>
          <cell r="GN2125"/>
          <cell r="GO2125"/>
          <cell r="GP2125"/>
          <cell r="GQ2125"/>
          <cell r="GR2125"/>
          <cell r="GS2125"/>
          <cell r="GT2125"/>
          <cell r="GU2125"/>
          <cell r="GV2125"/>
          <cell r="GW2125"/>
          <cell r="GX2125"/>
          <cell r="GY2125"/>
          <cell r="GZ2125"/>
          <cell r="HA2125"/>
          <cell r="HB2125"/>
          <cell r="HC2125"/>
          <cell r="HD2125"/>
          <cell r="HE2125"/>
          <cell r="HF2125"/>
          <cell r="HG2125"/>
          <cell r="HH2125"/>
          <cell r="HI2125"/>
          <cell r="HJ2125"/>
          <cell r="HK2125"/>
          <cell r="HL2125"/>
          <cell r="HM2125"/>
          <cell r="HN2125"/>
          <cell r="HO2125"/>
          <cell r="HP2125"/>
          <cell r="HQ2125"/>
          <cell r="HR2125"/>
          <cell r="HS2125"/>
          <cell r="HT2125"/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/>
          <cell r="IE2125"/>
          <cell r="IF2125"/>
          <cell r="IG2125"/>
          <cell r="IH2125"/>
          <cell r="II2125"/>
          <cell r="IJ2125"/>
          <cell r="IK2125"/>
          <cell r="IL2125"/>
          <cell r="IM2125"/>
          <cell r="IN2125"/>
          <cell r="IO2125"/>
          <cell r="IP2125"/>
          <cell r="IQ2125"/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/>
          <cell r="B2126"/>
          <cell r="C2126"/>
          <cell r="D2126"/>
          <cell r="E2126"/>
          <cell r="F2126"/>
          <cell r="H2126"/>
          <cell r="I2126"/>
          <cell r="J2126"/>
          <cell r="K2126"/>
          <cell r="L2126"/>
          <cell r="M2126"/>
          <cell r="N2126"/>
          <cell r="O2126"/>
          <cell r="P2126"/>
          <cell r="Q2126"/>
          <cell r="R2126"/>
          <cell r="S2126"/>
          <cell r="T2126"/>
          <cell r="U2126"/>
          <cell r="V2126"/>
          <cell r="W2126"/>
          <cell r="X2126"/>
          <cell r="Y2126"/>
          <cell r="Z2126"/>
          <cell r="AA2126"/>
          <cell r="AB2126"/>
          <cell r="AC2126"/>
          <cell r="AD2126"/>
          <cell r="AE2126"/>
          <cell r="AF2126"/>
          <cell r="AG2126"/>
          <cell r="AH2126"/>
          <cell r="AI2126"/>
          <cell r="AJ2126"/>
          <cell r="AK2126"/>
          <cell r="AL2126"/>
          <cell r="AM2126"/>
          <cell r="AN2126"/>
          <cell r="AO2126"/>
          <cell r="AP2126"/>
          <cell r="AQ2126"/>
          <cell r="AR2126"/>
          <cell r="AS2126"/>
          <cell r="AT2126"/>
          <cell r="AU2126"/>
          <cell r="AV2126"/>
          <cell r="AW2126"/>
          <cell r="AX2126"/>
          <cell r="AY2126"/>
          <cell r="AZ2126"/>
          <cell r="BA2126"/>
          <cell r="BB2126"/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/>
          <cell r="BM2126"/>
          <cell r="BN2126"/>
          <cell r="BO2126"/>
          <cell r="BP2126"/>
          <cell r="BQ2126"/>
          <cell r="BR2126"/>
          <cell r="BS2126"/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/>
          <cell r="DA2126"/>
          <cell r="DB2126"/>
          <cell r="DC2126"/>
          <cell r="DD2126"/>
          <cell r="DE2126"/>
          <cell r="DF2126"/>
          <cell r="DG2126"/>
          <cell r="DH2126"/>
          <cell r="DI2126"/>
          <cell r="DJ2126"/>
          <cell r="DK2126"/>
          <cell r="DL2126"/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  <cell r="DW2126"/>
          <cell r="DX2126"/>
          <cell r="DY2126"/>
          <cell r="DZ2126"/>
          <cell r="EA2126"/>
          <cell r="EB2126"/>
          <cell r="EC2126"/>
          <cell r="ED2126"/>
          <cell r="EE2126"/>
          <cell r="EF2126"/>
          <cell r="EG2126"/>
          <cell r="EH2126"/>
          <cell r="EI2126"/>
          <cell r="EJ2126"/>
          <cell r="EK2126"/>
          <cell r="EL2126"/>
          <cell r="EM2126"/>
          <cell r="EN2126"/>
          <cell r="EO2126"/>
          <cell r="EP2126"/>
          <cell r="EQ2126"/>
          <cell r="ER2126"/>
          <cell r="ES2126"/>
          <cell r="ET2126"/>
          <cell r="EU2126"/>
          <cell r="EV2126"/>
          <cell r="EW2126"/>
          <cell r="EX2126"/>
          <cell r="EY2126"/>
          <cell r="EZ2126"/>
          <cell r="FA2126"/>
          <cell r="FB2126"/>
          <cell r="FC2126"/>
          <cell r="FD2126"/>
          <cell r="FE2126"/>
          <cell r="FF2126"/>
          <cell r="FG2126"/>
          <cell r="FH2126"/>
          <cell r="FI2126"/>
          <cell r="FJ2126"/>
          <cell r="FK2126"/>
          <cell r="FL2126"/>
          <cell r="FM2126"/>
          <cell r="FN2126"/>
          <cell r="FO2126"/>
          <cell r="FP2126"/>
          <cell r="FQ2126"/>
          <cell r="FR2126"/>
          <cell r="FS2126"/>
          <cell r="FT2126"/>
          <cell r="FU2126"/>
          <cell r="FV2126"/>
          <cell r="FW2126"/>
          <cell r="FX2126"/>
          <cell r="FY2126"/>
          <cell r="FZ2126"/>
          <cell r="GA2126"/>
          <cell r="GB2126"/>
          <cell r="GC2126"/>
          <cell r="GD2126"/>
          <cell r="GE2126"/>
          <cell r="GF2126"/>
          <cell r="GG2126"/>
          <cell r="GH2126"/>
          <cell r="GI2126"/>
          <cell r="GJ2126"/>
          <cell r="GK2126"/>
          <cell r="GL2126"/>
          <cell r="GM2126"/>
          <cell r="GN2126"/>
          <cell r="GO2126"/>
          <cell r="GP2126"/>
          <cell r="GQ2126"/>
          <cell r="GR2126"/>
          <cell r="GS2126"/>
          <cell r="GT2126"/>
          <cell r="GU2126"/>
          <cell r="GV2126"/>
          <cell r="GW2126"/>
          <cell r="GX2126"/>
          <cell r="GY2126"/>
          <cell r="GZ2126"/>
          <cell r="HA2126"/>
          <cell r="HB2126"/>
          <cell r="HC2126"/>
          <cell r="HD2126"/>
          <cell r="HE2126"/>
          <cell r="HF2126"/>
          <cell r="HG2126"/>
          <cell r="HH2126"/>
          <cell r="HI2126"/>
          <cell r="HJ2126"/>
          <cell r="HK2126"/>
          <cell r="HL2126"/>
          <cell r="HM2126"/>
          <cell r="HN2126"/>
          <cell r="HO2126"/>
          <cell r="HP2126"/>
          <cell r="HQ2126"/>
          <cell r="HR2126"/>
          <cell r="HS2126"/>
          <cell r="HT2126"/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/>
          <cell r="IE2126"/>
          <cell r="IF2126"/>
          <cell r="IG2126"/>
          <cell r="IH2126"/>
          <cell r="II2126"/>
          <cell r="IJ2126"/>
          <cell r="IK2126"/>
          <cell r="IL2126"/>
          <cell r="IM2126"/>
          <cell r="IN2126"/>
          <cell r="IO2126"/>
          <cell r="IP2126"/>
          <cell r="IQ2126"/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/>
          <cell r="B2127"/>
          <cell r="C2127"/>
          <cell r="D2127"/>
          <cell r="E2127"/>
          <cell r="F2127"/>
          <cell r="H2127"/>
          <cell r="I2127"/>
          <cell r="J2127"/>
          <cell r="K2127"/>
          <cell r="L2127"/>
          <cell r="M2127"/>
          <cell r="N2127"/>
          <cell r="O2127"/>
          <cell r="P2127"/>
          <cell r="Q2127"/>
          <cell r="R2127"/>
          <cell r="S2127"/>
          <cell r="T2127"/>
          <cell r="U2127"/>
          <cell r="V2127"/>
          <cell r="W2127"/>
          <cell r="X2127"/>
          <cell r="Y2127"/>
          <cell r="Z2127"/>
          <cell r="AA2127"/>
          <cell r="AB2127"/>
          <cell r="AC2127"/>
          <cell r="AD2127"/>
          <cell r="AE2127"/>
          <cell r="AF2127"/>
          <cell r="AG2127"/>
          <cell r="AH2127"/>
          <cell r="AI2127"/>
          <cell r="AJ2127"/>
          <cell r="AK2127"/>
          <cell r="AL2127"/>
          <cell r="AM2127"/>
          <cell r="AN2127"/>
          <cell r="AO2127"/>
          <cell r="AP2127"/>
          <cell r="AQ2127"/>
          <cell r="AR2127"/>
          <cell r="AS2127"/>
          <cell r="AT2127"/>
          <cell r="AU2127"/>
          <cell r="AV2127"/>
          <cell r="AW2127"/>
          <cell r="AX2127"/>
          <cell r="AY2127"/>
          <cell r="AZ2127"/>
          <cell r="BA2127"/>
          <cell r="BB2127"/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/>
          <cell r="BM2127"/>
          <cell r="BN2127"/>
          <cell r="BO2127"/>
          <cell r="BP2127"/>
          <cell r="BQ2127"/>
          <cell r="BR2127"/>
          <cell r="BS2127"/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/>
          <cell r="DA2127"/>
          <cell r="DB2127"/>
          <cell r="DC2127"/>
          <cell r="DD2127"/>
          <cell r="DE2127"/>
          <cell r="DF2127"/>
          <cell r="DG2127"/>
          <cell r="DH2127"/>
          <cell r="DI2127"/>
          <cell r="DJ2127"/>
          <cell r="DK2127"/>
          <cell r="DL2127"/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  <cell r="DW2127"/>
          <cell r="DX2127"/>
          <cell r="DY2127"/>
          <cell r="DZ2127"/>
          <cell r="EA2127"/>
          <cell r="EB2127"/>
          <cell r="EC2127"/>
          <cell r="ED2127"/>
          <cell r="EE2127"/>
          <cell r="EF2127"/>
          <cell r="EG2127"/>
          <cell r="EH2127"/>
          <cell r="EI2127"/>
          <cell r="EJ2127"/>
          <cell r="EK2127"/>
          <cell r="EL2127"/>
          <cell r="EM2127"/>
          <cell r="EN2127"/>
          <cell r="EO2127"/>
          <cell r="EP2127"/>
          <cell r="EQ2127"/>
          <cell r="ER2127"/>
          <cell r="ES2127"/>
          <cell r="ET2127"/>
          <cell r="EU2127"/>
          <cell r="EV2127"/>
          <cell r="EW2127"/>
          <cell r="EX2127"/>
          <cell r="EY2127"/>
          <cell r="EZ2127"/>
          <cell r="FA2127"/>
          <cell r="FB2127"/>
          <cell r="FC2127"/>
          <cell r="FD2127"/>
          <cell r="FE2127"/>
          <cell r="FF2127"/>
          <cell r="FG2127"/>
          <cell r="FH2127"/>
          <cell r="FI2127"/>
          <cell r="FJ2127"/>
          <cell r="FK2127"/>
          <cell r="FL2127"/>
          <cell r="FM2127"/>
          <cell r="FN2127"/>
          <cell r="FO2127"/>
          <cell r="FP2127"/>
          <cell r="FQ2127"/>
          <cell r="FR2127"/>
          <cell r="FS2127"/>
          <cell r="FT2127"/>
          <cell r="FU2127"/>
          <cell r="FV2127"/>
          <cell r="FW2127"/>
          <cell r="FX2127"/>
          <cell r="FY2127"/>
          <cell r="FZ2127"/>
          <cell r="GA2127"/>
          <cell r="GB2127"/>
          <cell r="GC2127"/>
          <cell r="GD2127"/>
          <cell r="GE2127"/>
          <cell r="GF2127"/>
          <cell r="GG2127"/>
          <cell r="GH2127"/>
          <cell r="GI2127"/>
          <cell r="GJ2127"/>
          <cell r="GK2127"/>
          <cell r="GL2127"/>
          <cell r="GM2127"/>
          <cell r="GN2127"/>
          <cell r="GO2127"/>
          <cell r="GP2127"/>
          <cell r="GQ2127"/>
          <cell r="GR2127"/>
          <cell r="GS2127"/>
          <cell r="GT2127"/>
          <cell r="GU2127"/>
          <cell r="GV2127"/>
          <cell r="GW2127"/>
          <cell r="GX2127"/>
          <cell r="GY2127"/>
          <cell r="GZ2127"/>
          <cell r="HA2127"/>
          <cell r="HB2127"/>
          <cell r="HC2127"/>
          <cell r="HD2127"/>
          <cell r="HE2127"/>
          <cell r="HF2127"/>
          <cell r="HG2127"/>
          <cell r="HH2127"/>
          <cell r="HI2127"/>
          <cell r="HJ2127"/>
          <cell r="HK2127"/>
          <cell r="HL2127"/>
          <cell r="HM2127"/>
          <cell r="HN2127"/>
          <cell r="HO2127"/>
          <cell r="HP2127"/>
          <cell r="HQ2127"/>
          <cell r="HR2127"/>
          <cell r="HS2127"/>
          <cell r="HT2127"/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/>
          <cell r="IE2127"/>
          <cell r="IF2127"/>
          <cell r="IG2127"/>
          <cell r="IH2127"/>
          <cell r="II2127"/>
          <cell r="IJ2127"/>
          <cell r="IK2127"/>
          <cell r="IL2127"/>
          <cell r="IM2127"/>
          <cell r="IN2127"/>
          <cell r="IO2127"/>
          <cell r="IP2127"/>
          <cell r="IQ2127"/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/>
          <cell r="B2128"/>
          <cell r="C2128"/>
          <cell r="D2128"/>
          <cell r="E2128"/>
          <cell r="F2128"/>
          <cell r="H2128"/>
          <cell r="I2128"/>
          <cell r="J2128"/>
          <cell r="K2128"/>
          <cell r="L2128"/>
          <cell r="M2128"/>
          <cell r="N2128"/>
          <cell r="O2128"/>
          <cell r="P2128"/>
          <cell r="Q2128"/>
          <cell r="R2128"/>
          <cell r="S2128"/>
          <cell r="T2128"/>
          <cell r="U2128"/>
          <cell r="V2128"/>
          <cell r="W2128"/>
          <cell r="X2128"/>
          <cell r="Y2128"/>
          <cell r="Z2128"/>
          <cell r="AA2128"/>
          <cell r="AB2128"/>
          <cell r="AC2128"/>
          <cell r="AD2128"/>
          <cell r="AE2128"/>
          <cell r="AF2128"/>
          <cell r="AG2128"/>
          <cell r="AH2128"/>
          <cell r="AI2128"/>
          <cell r="AJ2128"/>
          <cell r="AK2128"/>
          <cell r="AL2128"/>
          <cell r="AM2128"/>
          <cell r="AN2128"/>
          <cell r="AO2128"/>
          <cell r="AP2128"/>
          <cell r="AQ2128"/>
          <cell r="AR2128"/>
          <cell r="AS2128"/>
          <cell r="AT2128"/>
          <cell r="AU2128"/>
          <cell r="AV2128"/>
          <cell r="AW2128"/>
          <cell r="AX2128"/>
          <cell r="AY2128"/>
          <cell r="AZ2128"/>
          <cell r="BA2128"/>
          <cell r="BB2128"/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/>
          <cell r="BM2128"/>
          <cell r="BN2128"/>
          <cell r="BO2128"/>
          <cell r="BP2128"/>
          <cell r="BQ2128"/>
          <cell r="BR2128"/>
          <cell r="BS2128"/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/>
          <cell r="DA2128"/>
          <cell r="DB2128"/>
          <cell r="DC2128"/>
          <cell r="DD2128"/>
          <cell r="DE2128"/>
          <cell r="DF2128"/>
          <cell r="DG2128"/>
          <cell r="DH2128"/>
          <cell r="DI2128"/>
          <cell r="DJ2128"/>
          <cell r="DK2128"/>
          <cell r="DL2128"/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  <cell r="DW2128"/>
          <cell r="DX2128"/>
          <cell r="DY2128"/>
          <cell r="DZ2128"/>
          <cell r="EA2128"/>
          <cell r="EB2128"/>
          <cell r="EC2128"/>
          <cell r="ED2128"/>
          <cell r="EE2128"/>
          <cell r="EF2128"/>
          <cell r="EG2128"/>
          <cell r="EH2128"/>
          <cell r="EI2128"/>
          <cell r="EJ2128"/>
          <cell r="EK2128"/>
          <cell r="EL2128"/>
          <cell r="EM2128"/>
          <cell r="EN2128"/>
          <cell r="EO2128"/>
          <cell r="EP2128"/>
          <cell r="EQ2128"/>
          <cell r="ER2128"/>
          <cell r="ES2128"/>
          <cell r="ET2128"/>
          <cell r="EU2128"/>
          <cell r="EV2128"/>
          <cell r="EW2128"/>
          <cell r="EX2128"/>
          <cell r="EY2128"/>
          <cell r="EZ2128"/>
          <cell r="FA2128"/>
          <cell r="FB2128"/>
          <cell r="FC2128"/>
          <cell r="FD2128"/>
          <cell r="FE2128"/>
          <cell r="FF2128"/>
          <cell r="FG2128"/>
          <cell r="FH2128"/>
          <cell r="FI2128"/>
          <cell r="FJ2128"/>
          <cell r="FK2128"/>
          <cell r="FL2128"/>
          <cell r="FM2128"/>
          <cell r="FN2128"/>
          <cell r="FO2128"/>
          <cell r="FP2128"/>
          <cell r="FQ2128"/>
          <cell r="FR2128"/>
          <cell r="FS2128"/>
          <cell r="FT2128"/>
          <cell r="FU2128"/>
          <cell r="FV2128"/>
          <cell r="FW2128"/>
          <cell r="FX2128"/>
          <cell r="FY2128"/>
          <cell r="FZ2128"/>
          <cell r="GA2128"/>
          <cell r="GB2128"/>
          <cell r="GC2128"/>
          <cell r="GD2128"/>
          <cell r="GE2128"/>
          <cell r="GF2128"/>
          <cell r="GG2128"/>
          <cell r="GH2128"/>
          <cell r="GI2128"/>
          <cell r="GJ2128"/>
          <cell r="GK2128"/>
          <cell r="GL2128"/>
          <cell r="GM2128"/>
          <cell r="GN2128"/>
          <cell r="GO2128"/>
          <cell r="GP2128"/>
          <cell r="GQ2128"/>
          <cell r="GR2128"/>
          <cell r="GS2128"/>
          <cell r="GT2128"/>
          <cell r="GU2128"/>
          <cell r="GV2128"/>
          <cell r="GW2128"/>
          <cell r="GX2128"/>
          <cell r="GY2128"/>
          <cell r="GZ2128"/>
          <cell r="HA2128"/>
          <cell r="HB2128"/>
          <cell r="HC2128"/>
          <cell r="HD2128"/>
          <cell r="HE2128"/>
          <cell r="HF2128"/>
          <cell r="HG2128"/>
          <cell r="HH2128"/>
          <cell r="HI2128"/>
          <cell r="HJ2128"/>
          <cell r="HK2128"/>
          <cell r="HL2128"/>
          <cell r="HM2128"/>
          <cell r="HN2128"/>
          <cell r="HO2128"/>
          <cell r="HP2128"/>
          <cell r="HQ2128"/>
          <cell r="HR2128"/>
          <cell r="HS2128"/>
          <cell r="HT2128"/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/>
          <cell r="IE2128"/>
          <cell r="IF2128"/>
          <cell r="IG2128"/>
          <cell r="IH2128"/>
          <cell r="II2128"/>
          <cell r="IJ2128"/>
          <cell r="IK2128"/>
          <cell r="IL2128"/>
          <cell r="IM2128"/>
          <cell r="IN2128"/>
          <cell r="IO2128"/>
          <cell r="IP2128"/>
          <cell r="IQ2128"/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/>
          <cell r="B2129"/>
          <cell r="C2129"/>
          <cell r="D2129"/>
          <cell r="E2129"/>
          <cell r="F2129"/>
          <cell r="H2129"/>
          <cell r="I2129"/>
          <cell r="J2129"/>
          <cell r="K2129"/>
          <cell r="L2129"/>
          <cell r="M2129"/>
          <cell r="N2129"/>
          <cell r="O2129"/>
          <cell r="P2129"/>
          <cell r="Q2129"/>
          <cell r="R2129"/>
          <cell r="S2129"/>
          <cell r="T2129"/>
          <cell r="U2129"/>
          <cell r="V2129"/>
          <cell r="W2129"/>
          <cell r="X2129"/>
          <cell r="Y2129"/>
          <cell r="Z2129"/>
          <cell r="AA2129"/>
          <cell r="AB2129"/>
          <cell r="AC2129"/>
          <cell r="AD2129"/>
          <cell r="AE2129"/>
          <cell r="AF2129"/>
          <cell r="AG2129"/>
          <cell r="AH2129"/>
          <cell r="AI2129"/>
          <cell r="AJ2129"/>
          <cell r="AK2129"/>
          <cell r="AL2129"/>
          <cell r="AM2129"/>
          <cell r="AN2129"/>
          <cell r="AO2129"/>
          <cell r="AP2129"/>
          <cell r="AQ2129"/>
          <cell r="AR2129"/>
          <cell r="AS2129"/>
          <cell r="AT2129"/>
          <cell r="AU2129"/>
          <cell r="AV2129"/>
          <cell r="AW2129"/>
          <cell r="AX2129"/>
          <cell r="AY2129"/>
          <cell r="AZ2129"/>
          <cell r="BA2129"/>
          <cell r="BB2129"/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/>
          <cell r="BM2129"/>
          <cell r="BN2129"/>
          <cell r="BO2129"/>
          <cell r="BP2129"/>
          <cell r="BQ2129"/>
          <cell r="BR2129"/>
          <cell r="BS2129"/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/>
          <cell r="DA2129"/>
          <cell r="DB2129"/>
          <cell r="DC2129"/>
          <cell r="DD2129"/>
          <cell r="DE2129"/>
          <cell r="DF2129"/>
          <cell r="DG2129"/>
          <cell r="DH2129"/>
          <cell r="DI2129"/>
          <cell r="DJ2129"/>
          <cell r="DK2129"/>
          <cell r="DL2129"/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  <cell r="DW2129"/>
          <cell r="DX2129"/>
          <cell r="DY2129"/>
          <cell r="DZ2129"/>
          <cell r="EA2129"/>
          <cell r="EB2129"/>
          <cell r="EC2129"/>
          <cell r="ED2129"/>
          <cell r="EE2129"/>
          <cell r="EF2129"/>
          <cell r="EG2129"/>
          <cell r="EH2129"/>
          <cell r="EI2129"/>
          <cell r="EJ2129"/>
          <cell r="EK2129"/>
          <cell r="EL2129"/>
          <cell r="EM2129"/>
          <cell r="EN2129"/>
          <cell r="EO2129"/>
          <cell r="EP2129"/>
          <cell r="EQ2129"/>
          <cell r="ER2129"/>
          <cell r="ES2129"/>
          <cell r="ET2129"/>
          <cell r="EU2129"/>
          <cell r="EV2129"/>
          <cell r="EW2129"/>
          <cell r="EX2129"/>
          <cell r="EY2129"/>
          <cell r="EZ2129"/>
          <cell r="FA2129"/>
          <cell r="FB2129"/>
          <cell r="FC2129"/>
          <cell r="FD2129"/>
          <cell r="FE2129"/>
          <cell r="FF2129"/>
          <cell r="FG2129"/>
          <cell r="FH2129"/>
          <cell r="FI2129"/>
          <cell r="FJ2129"/>
          <cell r="FK2129"/>
          <cell r="FL2129"/>
          <cell r="FM2129"/>
          <cell r="FN2129"/>
          <cell r="FO2129"/>
          <cell r="FP2129"/>
          <cell r="FQ2129"/>
          <cell r="FR2129"/>
          <cell r="FS2129"/>
          <cell r="FT2129"/>
          <cell r="FU2129"/>
          <cell r="FV2129"/>
          <cell r="FW2129"/>
          <cell r="FX2129"/>
          <cell r="FY2129"/>
          <cell r="FZ2129"/>
          <cell r="GA2129"/>
          <cell r="GB2129"/>
          <cell r="GC2129"/>
          <cell r="GD2129"/>
          <cell r="GE2129"/>
          <cell r="GF2129"/>
          <cell r="GG2129"/>
          <cell r="GH2129"/>
          <cell r="GI2129"/>
          <cell r="GJ2129"/>
          <cell r="GK2129"/>
          <cell r="GL2129"/>
          <cell r="GM2129"/>
          <cell r="GN2129"/>
          <cell r="GO2129"/>
          <cell r="GP2129"/>
          <cell r="GQ2129"/>
          <cell r="GR2129"/>
          <cell r="GS2129"/>
          <cell r="GT2129"/>
          <cell r="GU2129"/>
          <cell r="GV2129"/>
          <cell r="GW2129"/>
          <cell r="GX2129"/>
          <cell r="GY2129"/>
          <cell r="GZ2129"/>
          <cell r="HA2129"/>
          <cell r="HB2129"/>
          <cell r="HC2129"/>
          <cell r="HD2129"/>
          <cell r="HE2129"/>
          <cell r="HF2129"/>
          <cell r="HG2129"/>
          <cell r="HH2129"/>
          <cell r="HI2129"/>
          <cell r="HJ2129"/>
          <cell r="HK2129"/>
          <cell r="HL2129"/>
          <cell r="HM2129"/>
          <cell r="HN2129"/>
          <cell r="HO2129"/>
          <cell r="HP2129"/>
          <cell r="HQ2129"/>
          <cell r="HR2129"/>
          <cell r="HS2129"/>
          <cell r="HT2129"/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/>
          <cell r="IE2129"/>
          <cell r="IF2129"/>
          <cell r="IG2129"/>
          <cell r="IH2129"/>
          <cell r="II2129"/>
          <cell r="IJ2129"/>
          <cell r="IK2129"/>
          <cell r="IL2129"/>
          <cell r="IM2129"/>
          <cell r="IN2129"/>
          <cell r="IO2129"/>
          <cell r="IP2129"/>
          <cell r="IQ2129"/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/>
          <cell r="B2130"/>
          <cell r="C2130"/>
          <cell r="D2130"/>
          <cell r="E2130"/>
          <cell r="F2130"/>
          <cell r="H2130"/>
          <cell r="I2130"/>
          <cell r="J2130"/>
          <cell r="K2130"/>
          <cell r="L2130"/>
          <cell r="M2130"/>
          <cell r="N2130"/>
          <cell r="O2130"/>
          <cell r="P2130"/>
          <cell r="Q2130"/>
          <cell r="R2130"/>
          <cell r="S2130"/>
          <cell r="T2130"/>
          <cell r="U2130"/>
          <cell r="V2130"/>
          <cell r="W2130"/>
          <cell r="X2130"/>
          <cell r="Y2130"/>
          <cell r="Z2130"/>
          <cell r="AA2130"/>
          <cell r="AB2130"/>
          <cell r="AC2130"/>
          <cell r="AD2130"/>
          <cell r="AE2130"/>
          <cell r="AF2130"/>
          <cell r="AG2130"/>
          <cell r="AH2130"/>
          <cell r="AI2130"/>
          <cell r="AJ2130"/>
          <cell r="AK2130"/>
          <cell r="AL2130"/>
          <cell r="AM2130"/>
          <cell r="AN2130"/>
          <cell r="AO2130"/>
          <cell r="AP2130"/>
          <cell r="AQ2130"/>
          <cell r="AR2130"/>
          <cell r="AS2130"/>
          <cell r="AT2130"/>
          <cell r="AU2130"/>
          <cell r="AV2130"/>
          <cell r="AW2130"/>
          <cell r="AX2130"/>
          <cell r="AY2130"/>
          <cell r="AZ2130"/>
          <cell r="BA2130"/>
          <cell r="BB2130"/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/>
          <cell r="BM2130"/>
          <cell r="BN2130"/>
          <cell r="BO2130"/>
          <cell r="BP2130"/>
          <cell r="BQ2130"/>
          <cell r="BR2130"/>
          <cell r="BS2130"/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/>
          <cell r="DA2130"/>
          <cell r="DB2130"/>
          <cell r="DC2130"/>
          <cell r="DD2130"/>
          <cell r="DE2130"/>
          <cell r="DF2130"/>
          <cell r="DG2130"/>
          <cell r="DH2130"/>
          <cell r="DI2130"/>
          <cell r="DJ2130"/>
          <cell r="DK2130"/>
          <cell r="DL2130"/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  <cell r="DW2130"/>
          <cell r="DX2130"/>
          <cell r="DY2130"/>
          <cell r="DZ2130"/>
          <cell r="EA2130"/>
          <cell r="EB2130"/>
          <cell r="EC2130"/>
          <cell r="ED2130"/>
          <cell r="EE2130"/>
          <cell r="EF2130"/>
          <cell r="EG2130"/>
          <cell r="EH2130"/>
          <cell r="EI2130"/>
          <cell r="EJ2130"/>
          <cell r="EK2130"/>
          <cell r="EL2130"/>
          <cell r="EM2130"/>
          <cell r="EN2130"/>
          <cell r="EO2130"/>
          <cell r="EP2130"/>
          <cell r="EQ2130"/>
          <cell r="ER2130"/>
          <cell r="ES2130"/>
          <cell r="ET2130"/>
          <cell r="EU2130"/>
          <cell r="EV2130"/>
          <cell r="EW2130"/>
          <cell r="EX2130"/>
          <cell r="EY2130"/>
          <cell r="EZ2130"/>
          <cell r="FA2130"/>
          <cell r="FB2130"/>
          <cell r="FC2130"/>
          <cell r="FD2130"/>
          <cell r="FE2130"/>
          <cell r="FF2130"/>
          <cell r="FG2130"/>
          <cell r="FH2130"/>
          <cell r="FI2130"/>
          <cell r="FJ2130"/>
          <cell r="FK2130"/>
          <cell r="FL2130"/>
          <cell r="FM2130"/>
          <cell r="FN2130"/>
          <cell r="FO2130"/>
          <cell r="FP2130"/>
          <cell r="FQ2130"/>
          <cell r="FR2130"/>
          <cell r="FS2130"/>
          <cell r="FT2130"/>
          <cell r="FU2130"/>
          <cell r="FV2130"/>
          <cell r="FW2130"/>
          <cell r="FX2130"/>
          <cell r="FY2130"/>
          <cell r="FZ2130"/>
          <cell r="GA2130"/>
          <cell r="GB2130"/>
          <cell r="GC2130"/>
          <cell r="GD2130"/>
          <cell r="GE2130"/>
          <cell r="GF2130"/>
          <cell r="GG2130"/>
          <cell r="GH2130"/>
          <cell r="GI2130"/>
          <cell r="GJ2130"/>
          <cell r="GK2130"/>
          <cell r="GL2130"/>
          <cell r="GM2130"/>
          <cell r="GN2130"/>
          <cell r="GO2130"/>
          <cell r="GP2130"/>
          <cell r="GQ2130"/>
          <cell r="GR2130"/>
          <cell r="GS2130"/>
          <cell r="GT2130"/>
          <cell r="GU2130"/>
          <cell r="GV2130"/>
          <cell r="GW2130"/>
          <cell r="GX2130"/>
          <cell r="GY2130"/>
          <cell r="GZ2130"/>
          <cell r="HA2130"/>
          <cell r="HB2130"/>
          <cell r="HC2130"/>
          <cell r="HD2130"/>
          <cell r="HE2130"/>
          <cell r="HF2130"/>
          <cell r="HG2130"/>
          <cell r="HH2130"/>
          <cell r="HI2130"/>
          <cell r="HJ2130"/>
          <cell r="HK2130"/>
          <cell r="HL2130"/>
          <cell r="HM2130"/>
          <cell r="HN2130"/>
          <cell r="HO2130"/>
          <cell r="HP2130"/>
          <cell r="HQ2130"/>
          <cell r="HR2130"/>
          <cell r="HS2130"/>
          <cell r="HT2130"/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/>
          <cell r="IE2130"/>
          <cell r="IF2130"/>
          <cell r="IG2130"/>
          <cell r="IH2130"/>
          <cell r="II2130"/>
          <cell r="IJ2130"/>
          <cell r="IK2130"/>
          <cell r="IL2130"/>
          <cell r="IM2130"/>
          <cell r="IN2130"/>
          <cell r="IO2130"/>
          <cell r="IP2130"/>
          <cell r="IQ2130"/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/>
          <cell r="B2131"/>
          <cell r="C2131"/>
          <cell r="D2131"/>
          <cell r="E2131"/>
          <cell r="F2131"/>
          <cell r="H2131"/>
          <cell r="I2131"/>
          <cell r="J2131"/>
          <cell r="K2131"/>
          <cell r="L2131"/>
          <cell r="M2131"/>
          <cell r="N2131"/>
          <cell r="O2131"/>
          <cell r="P2131"/>
          <cell r="Q2131"/>
          <cell r="R2131"/>
          <cell r="S2131"/>
          <cell r="T2131"/>
          <cell r="U2131"/>
          <cell r="V2131"/>
          <cell r="W2131"/>
          <cell r="X2131"/>
          <cell r="Y2131"/>
          <cell r="Z2131"/>
          <cell r="AA2131"/>
          <cell r="AB2131"/>
          <cell r="AC2131"/>
          <cell r="AD2131"/>
          <cell r="AE2131"/>
          <cell r="AF2131"/>
          <cell r="AG2131"/>
          <cell r="AH2131"/>
          <cell r="AI2131"/>
          <cell r="AJ2131"/>
          <cell r="AK2131"/>
          <cell r="AL2131"/>
          <cell r="AM2131"/>
          <cell r="AN2131"/>
          <cell r="AO2131"/>
          <cell r="AP2131"/>
          <cell r="AQ2131"/>
          <cell r="AR2131"/>
          <cell r="AS2131"/>
          <cell r="AT2131"/>
          <cell r="AU2131"/>
          <cell r="AV2131"/>
          <cell r="AW2131"/>
          <cell r="AX2131"/>
          <cell r="AY2131"/>
          <cell r="AZ2131"/>
          <cell r="BA2131"/>
          <cell r="BB2131"/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/>
          <cell r="BM2131"/>
          <cell r="BN2131"/>
          <cell r="BO2131"/>
          <cell r="BP2131"/>
          <cell r="BQ2131"/>
          <cell r="BR2131"/>
          <cell r="BS2131"/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/>
          <cell r="DA2131"/>
          <cell r="DB2131"/>
          <cell r="DC2131"/>
          <cell r="DD2131"/>
          <cell r="DE2131"/>
          <cell r="DF2131"/>
          <cell r="DG2131"/>
          <cell r="DH2131"/>
          <cell r="DI2131"/>
          <cell r="DJ2131"/>
          <cell r="DK2131"/>
          <cell r="DL2131"/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  <cell r="DW2131"/>
          <cell r="DX2131"/>
          <cell r="DY2131"/>
          <cell r="DZ2131"/>
          <cell r="EA2131"/>
          <cell r="EB2131"/>
          <cell r="EC2131"/>
          <cell r="ED2131"/>
          <cell r="EE2131"/>
          <cell r="EF2131"/>
          <cell r="EG2131"/>
          <cell r="EH2131"/>
          <cell r="EI2131"/>
          <cell r="EJ2131"/>
          <cell r="EK2131"/>
          <cell r="EL2131"/>
          <cell r="EM2131"/>
          <cell r="EN2131"/>
          <cell r="EO2131"/>
          <cell r="EP2131"/>
          <cell r="EQ2131"/>
          <cell r="ER2131"/>
          <cell r="ES2131"/>
          <cell r="ET2131"/>
          <cell r="EU2131"/>
          <cell r="EV2131"/>
          <cell r="EW2131"/>
          <cell r="EX2131"/>
          <cell r="EY2131"/>
          <cell r="EZ2131"/>
          <cell r="FA2131"/>
          <cell r="FB2131"/>
          <cell r="FC2131"/>
          <cell r="FD2131"/>
          <cell r="FE2131"/>
          <cell r="FF2131"/>
          <cell r="FG2131"/>
          <cell r="FH2131"/>
          <cell r="FI2131"/>
          <cell r="FJ2131"/>
          <cell r="FK2131"/>
          <cell r="FL2131"/>
          <cell r="FM2131"/>
          <cell r="FN2131"/>
          <cell r="FO2131"/>
          <cell r="FP2131"/>
          <cell r="FQ2131"/>
          <cell r="FR2131"/>
          <cell r="FS2131"/>
          <cell r="FT2131"/>
          <cell r="FU2131"/>
          <cell r="FV2131"/>
          <cell r="FW2131"/>
          <cell r="FX2131"/>
          <cell r="FY2131"/>
          <cell r="FZ2131"/>
          <cell r="GA2131"/>
          <cell r="GB2131"/>
          <cell r="GC2131"/>
          <cell r="GD2131"/>
          <cell r="GE2131"/>
          <cell r="GF2131"/>
          <cell r="GG2131"/>
          <cell r="GH2131"/>
          <cell r="GI2131"/>
          <cell r="GJ2131"/>
          <cell r="GK2131"/>
          <cell r="GL2131"/>
          <cell r="GM2131"/>
          <cell r="GN2131"/>
          <cell r="GO2131"/>
          <cell r="GP2131"/>
          <cell r="GQ2131"/>
          <cell r="GR2131"/>
          <cell r="GS2131"/>
          <cell r="GT2131"/>
          <cell r="GU2131"/>
          <cell r="GV2131"/>
          <cell r="GW2131"/>
          <cell r="GX2131"/>
          <cell r="GY2131"/>
          <cell r="GZ2131"/>
          <cell r="HA2131"/>
          <cell r="HB2131"/>
          <cell r="HC2131"/>
          <cell r="HD2131"/>
          <cell r="HE2131"/>
          <cell r="HF2131"/>
          <cell r="HG2131"/>
          <cell r="HH2131"/>
          <cell r="HI2131"/>
          <cell r="HJ2131"/>
          <cell r="HK2131"/>
          <cell r="HL2131"/>
          <cell r="HM2131"/>
          <cell r="HN2131"/>
          <cell r="HO2131"/>
          <cell r="HP2131"/>
          <cell r="HQ2131"/>
          <cell r="HR2131"/>
          <cell r="HS2131"/>
          <cell r="HT2131"/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/>
          <cell r="IE2131"/>
          <cell r="IF2131"/>
          <cell r="IG2131"/>
          <cell r="IH2131"/>
          <cell r="II2131"/>
          <cell r="IJ2131"/>
          <cell r="IK2131"/>
          <cell r="IL2131"/>
          <cell r="IM2131"/>
          <cell r="IN2131"/>
          <cell r="IO2131"/>
          <cell r="IP2131"/>
          <cell r="IQ2131"/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/>
          <cell r="B2132"/>
          <cell r="C2132"/>
          <cell r="D2132"/>
          <cell r="E2132"/>
          <cell r="F2132"/>
          <cell r="H2132"/>
          <cell r="I2132"/>
          <cell r="J2132"/>
          <cell r="K2132"/>
          <cell r="L2132"/>
          <cell r="M2132"/>
          <cell r="N2132"/>
          <cell r="O2132"/>
          <cell r="P2132"/>
          <cell r="Q2132"/>
          <cell r="R2132"/>
          <cell r="S2132"/>
          <cell r="T2132"/>
          <cell r="U2132"/>
          <cell r="V2132"/>
          <cell r="W2132"/>
          <cell r="X2132"/>
          <cell r="Y2132"/>
          <cell r="Z2132"/>
          <cell r="AA2132"/>
          <cell r="AB2132"/>
          <cell r="AC2132"/>
          <cell r="AD2132"/>
          <cell r="AE2132"/>
          <cell r="AF2132"/>
          <cell r="AG2132"/>
          <cell r="AH2132"/>
          <cell r="AI2132"/>
          <cell r="AJ2132"/>
          <cell r="AK2132"/>
          <cell r="AL2132"/>
          <cell r="AM2132"/>
          <cell r="AN2132"/>
          <cell r="AO2132"/>
          <cell r="AP2132"/>
          <cell r="AQ2132"/>
          <cell r="AR2132"/>
          <cell r="AS2132"/>
          <cell r="AT2132"/>
          <cell r="AU2132"/>
          <cell r="AV2132"/>
          <cell r="AW2132"/>
          <cell r="AX2132"/>
          <cell r="AY2132"/>
          <cell r="AZ2132"/>
          <cell r="BA2132"/>
          <cell r="BB2132"/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/>
          <cell r="BM2132"/>
          <cell r="BN2132"/>
          <cell r="BO2132"/>
          <cell r="BP2132"/>
          <cell r="BQ2132"/>
          <cell r="BR2132"/>
          <cell r="BS2132"/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/>
          <cell r="DA2132"/>
          <cell r="DB2132"/>
          <cell r="DC2132"/>
          <cell r="DD2132"/>
          <cell r="DE2132"/>
          <cell r="DF2132"/>
          <cell r="DG2132"/>
          <cell r="DH2132"/>
          <cell r="DI2132"/>
          <cell r="DJ2132"/>
          <cell r="DK2132"/>
          <cell r="DL2132"/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  <cell r="DW2132"/>
          <cell r="DX2132"/>
          <cell r="DY2132"/>
          <cell r="DZ2132"/>
          <cell r="EA2132"/>
          <cell r="EB2132"/>
          <cell r="EC2132"/>
          <cell r="ED2132"/>
          <cell r="EE2132"/>
          <cell r="EF2132"/>
          <cell r="EG2132"/>
          <cell r="EH2132"/>
          <cell r="EI2132"/>
          <cell r="EJ2132"/>
          <cell r="EK2132"/>
          <cell r="EL2132"/>
          <cell r="EM2132"/>
          <cell r="EN2132"/>
          <cell r="EO2132"/>
          <cell r="EP2132"/>
          <cell r="EQ2132"/>
          <cell r="ER2132"/>
          <cell r="ES2132"/>
          <cell r="ET2132"/>
          <cell r="EU2132"/>
          <cell r="EV2132"/>
          <cell r="EW2132"/>
          <cell r="EX2132"/>
          <cell r="EY2132"/>
          <cell r="EZ2132"/>
          <cell r="FA2132"/>
          <cell r="FB2132"/>
          <cell r="FC2132"/>
          <cell r="FD2132"/>
          <cell r="FE2132"/>
          <cell r="FF2132"/>
          <cell r="FG2132"/>
          <cell r="FH2132"/>
          <cell r="FI2132"/>
          <cell r="FJ2132"/>
          <cell r="FK2132"/>
          <cell r="FL2132"/>
          <cell r="FM2132"/>
          <cell r="FN2132"/>
          <cell r="FO2132"/>
          <cell r="FP2132"/>
          <cell r="FQ2132"/>
          <cell r="FR2132"/>
          <cell r="FS2132"/>
          <cell r="FT2132"/>
          <cell r="FU2132"/>
          <cell r="FV2132"/>
          <cell r="FW2132"/>
          <cell r="FX2132"/>
          <cell r="FY2132"/>
          <cell r="FZ2132"/>
          <cell r="GA2132"/>
          <cell r="GB2132"/>
          <cell r="GC2132"/>
          <cell r="GD2132"/>
          <cell r="GE2132"/>
          <cell r="GF2132"/>
          <cell r="GG2132"/>
          <cell r="GH2132"/>
          <cell r="GI2132"/>
          <cell r="GJ2132"/>
          <cell r="GK2132"/>
          <cell r="GL2132"/>
          <cell r="GM2132"/>
          <cell r="GN2132"/>
          <cell r="GO2132"/>
          <cell r="GP2132"/>
          <cell r="GQ2132"/>
          <cell r="GR2132"/>
          <cell r="GS2132"/>
          <cell r="GT2132"/>
          <cell r="GU2132"/>
          <cell r="GV2132"/>
          <cell r="GW2132"/>
          <cell r="GX2132"/>
          <cell r="GY2132"/>
          <cell r="GZ2132"/>
          <cell r="HA2132"/>
          <cell r="HB2132"/>
          <cell r="HC2132"/>
          <cell r="HD2132"/>
          <cell r="HE2132"/>
          <cell r="HF2132"/>
          <cell r="HG2132"/>
          <cell r="HH2132"/>
          <cell r="HI2132"/>
          <cell r="HJ2132"/>
          <cell r="HK2132"/>
          <cell r="HL2132"/>
          <cell r="HM2132"/>
          <cell r="HN2132"/>
          <cell r="HO2132"/>
          <cell r="HP2132"/>
          <cell r="HQ2132"/>
          <cell r="HR2132"/>
          <cell r="HS2132"/>
          <cell r="HT2132"/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/>
          <cell r="IE2132"/>
          <cell r="IF2132"/>
          <cell r="IG2132"/>
          <cell r="IH2132"/>
          <cell r="II2132"/>
          <cell r="IJ2132"/>
          <cell r="IK2132"/>
          <cell r="IL2132"/>
          <cell r="IM2132"/>
          <cell r="IN2132"/>
          <cell r="IO2132"/>
          <cell r="IP2132"/>
          <cell r="IQ2132"/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/>
          <cell r="B2133"/>
          <cell r="C2133"/>
          <cell r="D2133"/>
          <cell r="E2133"/>
          <cell r="F2133"/>
          <cell r="H2133"/>
          <cell r="I2133"/>
          <cell r="J2133"/>
          <cell r="K2133"/>
          <cell r="L2133"/>
          <cell r="M2133"/>
          <cell r="N2133"/>
          <cell r="O2133"/>
          <cell r="P2133"/>
          <cell r="Q2133"/>
          <cell r="R2133"/>
          <cell r="S2133"/>
          <cell r="T2133"/>
          <cell r="U2133"/>
          <cell r="V2133"/>
          <cell r="W2133"/>
          <cell r="X2133"/>
          <cell r="Y2133"/>
          <cell r="Z2133"/>
          <cell r="AA2133"/>
          <cell r="AB2133"/>
          <cell r="AC2133"/>
          <cell r="AD2133"/>
          <cell r="AE2133"/>
          <cell r="AF2133"/>
          <cell r="AG2133"/>
          <cell r="AH2133"/>
          <cell r="AI2133"/>
          <cell r="AJ2133"/>
          <cell r="AK2133"/>
          <cell r="AL2133"/>
          <cell r="AM2133"/>
          <cell r="AN2133"/>
          <cell r="AO2133"/>
          <cell r="AP2133"/>
          <cell r="AQ2133"/>
          <cell r="AR2133"/>
          <cell r="AS2133"/>
          <cell r="AT2133"/>
          <cell r="AU2133"/>
          <cell r="AV2133"/>
          <cell r="AW2133"/>
          <cell r="AX2133"/>
          <cell r="AY2133"/>
          <cell r="AZ2133"/>
          <cell r="BA2133"/>
          <cell r="BB2133"/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/>
          <cell r="BM2133"/>
          <cell r="BN2133"/>
          <cell r="BO2133"/>
          <cell r="BP2133"/>
          <cell r="BQ2133"/>
          <cell r="BR2133"/>
          <cell r="BS2133"/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/>
          <cell r="DA2133"/>
          <cell r="DB2133"/>
          <cell r="DC2133"/>
          <cell r="DD2133"/>
          <cell r="DE2133"/>
          <cell r="DF2133"/>
          <cell r="DG2133"/>
          <cell r="DH2133"/>
          <cell r="DI2133"/>
          <cell r="DJ2133"/>
          <cell r="DK2133"/>
          <cell r="DL2133"/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  <cell r="DW2133"/>
          <cell r="DX2133"/>
          <cell r="DY2133"/>
          <cell r="DZ2133"/>
          <cell r="EA2133"/>
          <cell r="EB2133"/>
          <cell r="EC2133"/>
          <cell r="ED2133"/>
          <cell r="EE2133"/>
          <cell r="EF2133"/>
          <cell r="EG2133"/>
          <cell r="EH2133"/>
          <cell r="EI2133"/>
          <cell r="EJ2133"/>
          <cell r="EK2133"/>
          <cell r="EL2133"/>
          <cell r="EM2133"/>
          <cell r="EN2133"/>
          <cell r="EO2133"/>
          <cell r="EP2133"/>
          <cell r="EQ2133"/>
          <cell r="ER2133"/>
          <cell r="ES2133"/>
          <cell r="ET2133"/>
          <cell r="EU2133"/>
          <cell r="EV2133"/>
          <cell r="EW2133"/>
          <cell r="EX2133"/>
          <cell r="EY2133"/>
          <cell r="EZ2133"/>
          <cell r="FA2133"/>
          <cell r="FB2133"/>
          <cell r="FC2133"/>
          <cell r="FD2133"/>
          <cell r="FE2133"/>
          <cell r="FF2133"/>
          <cell r="FG2133"/>
          <cell r="FH2133"/>
          <cell r="FI2133"/>
          <cell r="FJ2133"/>
          <cell r="FK2133"/>
          <cell r="FL2133"/>
          <cell r="FM2133"/>
          <cell r="FN2133"/>
          <cell r="FO2133"/>
          <cell r="FP2133"/>
          <cell r="FQ2133"/>
          <cell r="FR2133"/>
          <cell r="FS2133"/>
          <cell r="FT2133"/>
          <cell r="FU2133"/>
          <cell r="FV2133"/>
          <cell r="FW2133"/>
          <cell r="FX2133"/>
          <cell r="FY2133"/>
          <cell r="FZ2133"/>
          <cell r="GA2133"/>
          <cell r="GB2133"/>
          <cell r="GC2133"/>
          <cell r="GD2133"/>
          <cell r="GE2133"/>
          <cell r="GF2133"/>
          <cell r="GG2133"/>
          <cell r="GH2133"/>
          <cell r="GI2133"/>
          <cell r="GJ2133"/>
          <cell r="GK2133"/>
          <cell r="GL2133"/>
          <cell r="GM2133"/>
          <cell r="GN2133"/>
          <cell r="GO2133"/>
          <cell r="GP2133"/>
          <cell r="GQ2133"/>
          <cell r="GR2133"/>
          <cell r="GS2133"/>
          <cell r="GT2133"/>
          <cell r="GU2133"/>
          <cell r="GV2133"/>
          <cell r="GW2133"/>
          <cell r="GX2133"/>
          <cell r="GY2133"/>
          <cell r="GZ2133"/>
          <cell r="HA2133"/>
          <cell r="HB2133"/>
          <cell r="HC2133"/>
          <cell r="HD2133"/>
          <cell r="HE2133"/>
          <cell r="HF2133"/>
          <cell r="HG2133"/>
          <cell r="HH2133"/>
          <cell r="HI2133"/>
          <cell r="HJ2133"/>
          <cell r="HK2133"/>
          <cell r="HL2133"/>
          <cell r="HM2133"/>
          <cell r="HN2133"/>
          <cell r="HO2133"/>
          <cell r="HP2133"/>
          <cell r="HQ2133"/>
          <cell r="HR2133"/>
          <cell r="HS2133"/>
          <cell r="HT2133"/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/>
          <cell r="IE2133"/>
          <cell r="IF2133"/>
          <cell r="IG2133"/>
          <cell r="IH2133"/>
          <cell r="II2133"/>
          <cell r="IJ2133"/>
          <cell r="IK2133"/>
          <cell r="IL2133"/>
          <cell r="IM2133"/>
          <cell r="IN2133"/>
          <cell r="IO2133"/>
          <cell r="IP2133"/>
          <cell r="IQ2133"/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/>
          <cell r="B2134"/>
          <cell r="C2134"/>
          <cell r="D2134"/>
          <cell r="E2134"/>
          <cell r="F2134"/>
          <cell r="H2134"/>
          <cell r="I2134"/>
          <cell r="J2134"/>
          <cell r="K2134"/>
          <cell r="L2134"/>
          <cell r="M2134"/>
          <cell r="N2134"/>
          <cell r="O2134"/>
          <cell r="P2134"/>
          <cell r="Q2134"/>
          <cell r="R2134"/>
          <cell r="S2134"/>
          <cell r="T2134"/>
          <cell r="U2134"/>
          <cell r="V2134"/>
          <cell r="W2134"/>
          <cell r="X2134"/>
          <cell r="Y2134"/>
          <cell r="Z2134"/>
          <cell r="AA2134"/>
          <cell r="AB2134"/>
          <cell r="AC2134"/>
          <cell r="AD2134"/>
          <cell r="AE2134"/>
          <cell r="AF2134"/>
          <cell r="AG2134"/>
          <cell r="AH2134"/>
          <cell r="AI2134"/>
          <cell r="AJ2134"/>
          <cell r="AK2134"/>
          <cell r="AL2134"/>
          <cell r="AM2134"/>
          <cell r="AN2134"/>
          <cell r="AO2134"/>
          <cell r="AP2134"/>
          <cell r="AQ2134"/>
          <cell r="AR2134"/>
          <cell r="AS2134"/>
          <cell r="AT2134"/>
          <cell r="AU2134"/>
          <cell r="AV2134"/>
          <cell r="AW2134"/>
          <cell r="AX2134"/>
          <cell r="AY2134"/>
          <cell r="AZ2134"/>
          <cell r="BA2134"/>
          <cell r="BB2134"/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/>
          <cell r="BM2134"/>
          <cell r="BN2134"/>
          <cell r="BO2134"/>
          <cell r="BP2134"/>
          <cell r="BQ2134"/>
          <cell r="BR2134"/>
          <cell r="BS2134"/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/>
          <cell r="DA2134"/>
          <cell r="DB2134"/>
          <cell r="DC2134"/>
          <cell r="DD2134"/>
          <cell r="DE2134"/>
          <cell r="DF2134"/>
          <cell r="DG2134"/>
          <cell r="DH2134"/>
          <cell r="DI2134"/>
          <cell r="DJ2134"/>
          <cell r="DK2134"/>
          <cell r="DL2134"/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  <cell r="DW2134"/>
          <cell r="DX2134"/>
          <cell r="DY2134"/>
          <cell r="DZ2134"/>
          <cell r="EA2134"/>
          <cell r="EB2134"/>
          <cell r="EC2134"/>
          <cell r="ED2134"/>
          <cell r="EE2134"/>
          <cell r="EF2134"/>
          <cell r="EG2134"/>
          <cell r="EH2134"/>
          <cell r="EI2134"/>
          <cell r="EJ2134"/>
          <cell r="EK2134"/>
          <cell r="EL2134"/>
          <cell r="EM2134"/>
          <cell r="EN2134"/>
          <cell r="EO2134"/>
          <cell r="EP2134"/>
          <cell r="EQ2134"/>
          <cell r="ER2134"/>
          <cell r="ES2134"/>
          <cell r="ET2134"/>
          <cell r="EU2134"/>
          <cell r="EV2134"/>
          <cell r="EW2134"/>
          <cell r="EX2134"/>
          <cell r="EY2134"/>
          <cell r="EZ2134"/>
          <cell r="FA2134"/>
          <cell r="FB2134"/>
          <cell r="FC2134"/>
          <cell r="FD2134"/>
          <cell r="FE2134"/>
          <cell r="FF2134"/>
          <cell r="FG2134"/>
          <cell r="FH2134"/>
          <cell r="FI2134"/>
          <cell r="FJ2134"/>
          <cell r="FK2134"/>
          <cell r="FL2134"/>
          <cell r="FM2134"/>
          <cell r="FN2134"/>
          <cell r="FO2134"/>
          <cell r="FP2134"/>
          <cell r="FQ2134"/>
          <cell r="FR2134"/>
          <cell r="FS2134"/>
          <cell r="FT2134"/>
          <cell r="FU2134"/>
          <cell r="FV2134"/>
          <cell r="FW2134"/>
          <cell r="FX2134"/>
          <cell r="FY2134"/>
          <cell r="FZ2134"/>
          <cell r="GA2134"/>
          <cell r="GB2134"/>
          <cell r="GC2134"/>
          <cell r="GD2134"/>
          <cell r="GE2134"/>
          <cell r="GF2134"/>
          <cell r="GG2134"/>
          <cell r="GH2134"/>
          <cell r="GI2134"/>
          <cell r="GJ2134"/>
          <cell r="GK2134"/>
          <cell r="GL2134"/>
          <cell r="GM2134"/>
          <cell r="GN2134"/>
          <cell r="GO2134"/>
          <cell r="GP2134"/>
          <cell r="GQ2134"/>
          <cell r="GR2134"/>
          <cell r="GS2134"/>
          <cell r="GT2134"/>
          <cell r="GU2134"/>
          <cell r="GV2134"/>
          <cell r="GW2134"/>
          <cell r="GX2134"/>
          <cell r="GY2134"/>
          <cell r="GZ2134"/>
          <cell r="HA2134"/>
          <cell r="HB2134"/>
          <cell r="HC2134"/>
          <cell r="HD2134"/>
          <cell r="HE2134"/>
          <cell r="HF2134"/>
          <cell r="HG2134"/>
          <cell r="HH2134"/>
          <cell r="HI2134"/>
          <cell r="HJ2134"/>
          <cell r="HK2134"/>
          <cell r="HL2134"/>
          <cell r="HM2134"/>
          <cell r="HN2134"/>
          <cell r="HO2134"/>
          <cell r="HP2134"/>
          <cell r="HQ2134"/>
          <cell r="HR2134"/>
          <cell r="HS2134"/>
          <cell r="HT2134"/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/>
          <cell r="IE2134"/>
          <cell r="IF2134"/>
          <cell r="IG2134"/>
          <cell r="IH2134"/>
          <cell r="II2134"/>
          <cell r="IJ2134"/>
          <cell r="IK2134"/>
          <cell r="IL2134"/>
          <cell r="IM2134"/>
          <cell r="IN2134"/>
          <cell r="IO2134"/>
          <cell r="IP2134"/>
          <cell r="IQ2134"/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/>
          <cell r="B2135"/>
          <cell r="C2135"/>
          <cell r="D2135"/>
          <cell r="E2135"/>
          <cell r="F2135"/>
          <cell r="H2135"/>
          <cell r="I2135"/>
          <cell r="J2135"/>
          <cell r="K2135"/>
          <cell r="L2135"/>
          <cell r="M2135"/>
          <cell r="N2135"/>
          <cell r="O2135"/>
          <cell r="P2135"/>
          <cell r="Q2135"/>
          <cell r="R2135"/>
          <cell r="S2135"/>
          <cell r="T2135"/>
          <cell r="U2135"/>
          <cell r="V2135"/>
          <cell r="W2135"/>
          <cell r="X2135"/>
          <cell r="Y2135"/>
          <cell r="Z2135"/>
          <cell r="AA2135"/>
          <cell r="AB2135"/>
          <cell r="AC2135"/>
          <cell r="AD2135"/>
          <cell r="AE2135"/>
          <cell r="AF2135"/>
          <cell r="AG2135"/>
          <cell r="AH2135"/>
          <cell r="AI2135"/>
          <cell r="AJ2135"/>
          <cell r="AK2135"/>
          <cell r="AL2135"/>
          <cell r="AM2135"/>
          <cell r="AN2135"/>
          <cell r="AO2135"/>
          <cell r="AP2135"/>
          <cell r="AQ2135"/>
          <cell r="AR2135"/>
          <cell r="AS2135"/>
          <cell r="AT2135"/>
          <cell r="AU2135"/>
          <cell r="AV2135"/>
          <cell r="AW2135"/>
          <cell r="AX2135"/>
          <cell r="AY2135"/>
          <cell r="AZ2135"/>
          <cell r="BA2135"/>
          <cell r="BB2135"/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/>
          <cell r="BM2135"/>
          <cell r="BN2135"/>
          <cell r="BO2135"/>
          <cell r="BP2135"/>
          <cell r="BQ2135"/>
          <cell r="BR2135"/>
          <cell r="BS2135"/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/>
          <cell r="DA2135"/>
          <cell r="DB2135"/>
          <cell r="DC2135"/>
          <cell r="DD2135"/>
          <cell r="DE2135"/>
          <cell r="DF2135"/>
          <cell r="DG2135"/>
          <cell r="DH2135"/>
          <cell r="DI2135"/>
          <cell r="DJ2135"/>
          <cell r="DK2135"/>
          <cell r="DL2135"/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  <cell r="DW2135"/>
          <cell r="DX2135"/>
          <cell r="DY2135"/>
          <cell r="DZ2135"/>
          <cell r="EA2135"/>
          <cell r="EB2135"/>
          <cell r="EC2135"/>
          <cell r="ED2135"/>
          <cell r="EE2135"/>
          <cell r="EF2135"/>
          <cell r="EG2135"/>
          <cell r="EH2135"/>
          <cell r="EI2135"/>
          <cell r="EJ2135"/>
          <cell r="EK2135"/>
          <cell r="EL2135"/>
          <cell r="EM2135"/>
          <cell r="EN2135"/>
          <cell r="EO2135"/>
          <cell r="EP2135"/>
          <cell r="EQ2135"/>
          <cell r="ER2135"/>
          <cell r="ES2135"/>
          <cell r="ET2135"/>
          <cell r="EU2135"/>
          <cell r="EV2135"/>
          <cell r="EW2135"/>
          <cell r="EX2135"/>
          <cell r="EY2135"/>
          <cell r="EZ2135"/>
          <cell r="FA2135"/>
          <cell r="FB2135"/>
          <cell r="FC2135"/>
          <cell r="FD2135"/>
          <cell r="FE2135"/>
          <cell r="FF2135"/>
          <cell r="FG2135"/>
          <cell r="FH2135"/>
          <cell r="FI2135"/>
          <cell r="FJ2135"/>
          <cell r="FK2135"/>
          <cell r="FL2135"/>
          <cell r="FM2135"/>
          <cell r="FN2135"/>
          <cell r="FO2135"/>
          <cell r="FP2135"/>
          <cell r="FQ2135"/>
          <cell r="FR2135"/>
          <cell r="FS2135"/>
          <cell r="FT2135"/>
          <cell r="FU2135"/>
          <cell r="FV2135"/>
          <cell r="FW2135"/>
          <cell r="FX2135"/>
          <cell r="FY2135"/>
          <cell r="FZ2135"/>
          <cell r="GA2135"/>
          <cell r="GB2135"/>
          <cell r="GC2135"/>
          <cell r="GD2135"/>
          <cell r="GE2135"/>
          <cell r="GF2135"/>
          <cell r="GG2135"/>
          <cell r="GH2135"/>
          <cell r="GI2135"/>
          <cell r="GJ2135"/>
          <cell r="GK2135"/>
          <cell r="GL2135"/>
          <cell r="GM2135"/>
          <cell r="GN2135"/>
          <cell r="GO2135"/>
          <cell r="GP2135"/>
          <cell r="GQ2135"/>
          <cell r="GR2135"/>
          <cell r="GS2135"/>
          <cell r="GT2135"/>
          <cell r="GU2135"/>
          <cell r="GV2135"/>
          <cell r="GW2135"/>
          <cell r="GX2135"/>
          <cell r="GY2135"/>
          <cell r="GZ2135"/>
          <cell r="HA2135"/>
          <cell r="HB2135"/>
          <cell r="HC2135"/>
          <cell r="HD2135"/>
          <cell r="HE2135"/>
          <cell r="HF2135"/>
          <cell r="HG2135"/>
          <cell r="HH2135"/>
          <cell r="HI2135"/>
          <cell r="HJ2135"/>
          <cell r="HK2135"/>
          <cell r="HL2135"/>
          <cell r="HM2135"/>
          <cell r="HN2135"/>
          <cell r="HO2135"/>
          <cell r="HP2135"/>
          <cell r="HQ2135"/>
          <cell r="HR2135"/>
          <cell r="HS2135"/>
          <cell r="HT2135"/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/>
          <cell r="IE2135"/>
          <cell r="IF2135"/>
          <cell r="IG2135"/>
          <cell r="IH2135"/>
          <cell r="II2135"/>
          <cell r="IJ2135"/>
          <cell r="IK2135"/>
          <cell r="IL2135"/>
          <cell r="IM2135"/>
          <cell r="IN2135"/>
          <cell r="IO2135"/>
          <cell r="IP2135"/>
          <cell r="IQ2135"/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/>
          <cell r="B2136"/>
          <cell r="C2136"/>
          <cell r="D2136"/>
          <cell r="E2136"/>
          <cell r="F2136"/>
          <cell r="H2136"/>
          <cell r="I2136"/>
          <cell r="J2136"/>
          <cell r="K2136"/>
          <cell r="L2136"/>
          <cell r="M2136"/>
          <cell r="N2136"/>
          <cell r="O2136"/>
          <cell r="P2136"/>
          <cell r="Q2136"/>
          <cell r="R2136"/>
          <cell r="S2136"/>
          <cell r="T2136"/>
          <cell r="U2136"/>
          <cell r="V2136"/>
          <cell r="W2136"/>
          <cell r="X2136"/>
          <cell r="Y2136"/>
          <cell r="Z2136"/>
          <cell r="AA2136"/>
          <cell r="AB2136"/>
          <cell r="AC2136"/>
          <cell r="AD2136"/>
          <cell r="AE2136"/>
          <cell r="AF2136"/>
          <cell r="AG2136"/>
          <cell r="AH2136"/>
          <cell r="AI2136"/>
          <cell r="AJ2136"/>
          <cell r="AK2136"/>
          <cell r="AL2136"/>
          <cell r="AM2136"/>
          <cell r="AN2136"/>
          <cell r="AO2136"/>
          <cell r="AP2136"/>
          <cell r="AQ2136"/>
          <cell r="AR2136"/>
          <cell r="AS2136"/>
          <cell r="AT2136"/>
          <cell r="AU2136"/>
          <cell r="AV2136"/>
          <cell r="AW2136"/>
          <cell r="AX2136"/>
          <cell r="AY2136"/>
          <cell r="AZ2136"/>
          <cell r="BA2136"/>
          <cell r="BB2136"/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/>
          <cell r="BM2136"/>
          <cell r="BN2136"/>
          <cell r="BO2136"/>
          <cell r="BP2136"/>
          <cell r="BQ2136"/>
          <cell r="BR2136"/>
          <cell r="BS2136"/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/>
          <cell r="DA2136"/>
          <cell r="DB2136"/>
          <cell r="DC2136"/>
          <cell r="DD2136"/>
          <cell r="DE2136"/>
          <cell r="DF2136"/>
          <cell r="DG2136"/>
          <cell r="DH2136"/>
          <cell r="DI2136"/>
          <cell r="DJ2136"/>
          <cell r="DK2136"/>
          <cell r="DL2136"/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  <cell r="DW2136"/>
          <cell r="DX2136"/>
          <cell r="DY2136"/>
          <cell r="DZ2136"/>
          <cell r="EA2136"/>
          <cell r="EB2136"/>
          <cell r="EC2136"/>
          <cell r="ED2136"/>
          <cell r="EE2136"/>
          <cell r="EF2136"/>
          <cell r="EG2136"/>
          <cell r="EH2136"/>
          <cell r="EI2136"/>
          <cell r="EJ2136"/>
          <cell r="EK2136"/>
          <cell r="EL2136"/>
          <cell r="EM2136"/>
          <cell r="EN2136"/>
          <cell r="EO2136"/>
          <cell r="EP2136"/>
          <cell r="EQ2136"/>
          <cell r="ER2136"/>
          <cell r="ES2136"/>
          <cell r="ET2136"/>
          <cell r="EU2136"/>
          <cell r="EV2136"/>
          <cell r="EW2136"/>
          <cell r="EX2136"/>
          <cell r="EY2136"/>
          <cell r="EZ2136"/>
          <cell r="FA2136"/>
          <cell r="FB2136"/>
          <cell r="FC2136"/>
          <cell r="FD2136"/>
          <cell r="FE2136"/>
          <cell r="FF2136"/>
          <cell r="FG2136"/>
          <cell r="FH2136"/>
          <cell r="FI2136"/>
          <cell r="FJ2136"/>
          <cell r="FK2136"/>
          <cell r="FL2136"/>
          <cell r="FM2136"/>
          <cell r="FN2136"/>
          <cell r="FO2136"/>
          <cell r="FP2136"/>
          <cell r="FQ2136"/>
          <cell r="FR2136"/>
          <cell r="FS2136"/>
          <cell r="FT2136"/>
          <cell r="FU2136"/>
          <cell r="FV2136"/>
          <cell r="FW2136"/>
          <cell r="FX2136"/>
          <cell r="FY2136"/>
          <cell r="FZ2136"/>
          <cell r="GA2136"/>
          <cell r="GB2136"/>
          <cell r="GC2136"/>
          <cell r="GD2136"/>
          <cell r="GE2136"/>
          <cell r="GF2136"/>
          <cell r="GG2136"/>
          <cell r="GH2136"/>
          <cell r="GI2136"/>
          <cell r="GJ2136"/>
          <cell r="GK2136"/>
          <cell r="GL2136"/>
          <cell r="GM2136"/>
          <cell r="GN2136"/>
          <cell r="GO2136"/>
          <cell r="GP2136"/>
          <cell r="GQ2136"/>
          <cell r="GR2136"/>
          <cell r="GS2136"/>
          <cell r="GT2136"/>
          <cell r="GU2136"/>
          <cell r="GV2136"/>
          <cell r="GW2136"/>
          <cell r="GX2136"/>
          <cell r="GY2136"/>
          <cell r="GZ2136"/>
          <cell r="HA2136"/>
          <cell r="HB2136"/>
          <cell r="HC2136"/>
          <cell r="HD2136"/>
          <cell r="HE2136"/>
          <cell r="HF2136"/>
          <cell r="HG2136"/>
          <cell r="HH2136"/>
          <cell r="HI2136"/>
          <cell r="HJ2136"/>
          <cell r="HK2136"/>
          <cell r="HL2136"/>
          <cell r="HM2136"/>
          <cell r="HN2136"/>
          <cell r="HO2136"/>
          <cell r="HP2136"/>
          <cell r="HQ2136"/>
          <cell r="HR2136"/>
          <cell r="HS2136"/>
          <cell r="HT2136"/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/>
          <cell r="IE2136"/>
          <cell r="IF2136"/>
          <cell r="IG2136"/>
          <cell r="IH2136"/>
          <cell r="II2136"/>
          <cell r="IJ2136"/>
          <cell r="IK2136"/>
          <cell r="IL2136"/>
          <cell r="IM2136"/>
          <cell r="IN2136"/>
          <cell r="IO2136"/>
          <cell r="IP2136"/>
          <cell r="IQ2136"/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/>
          <cell r="B2137"/>
          <cell r="C2137"/>
          <cell r="D2137"/>
          <cell r="E2137"/>
          <cell r="F2137"/>
          <cell r="H2137"/>
          <cell r="I2137"/>
          <cell r="J2137"/>
          <cell r="K2137"/>
          <cell r="L2137"/>
          <cell r="M2137"/>
          <cell r="N2137"/>
          <cell r="O2137"/>
          <cell r="P2137"/>
          <cell r="Q2137"/>
          <cell r="R2137"/>
          <cell r="S2137"/>
          <cell r="T2137"/>
          <cell r="U2137"/>
          <cell r="V2137"/>
          <cell r="W2137"/>
          <cell r="X2137"/>
          <cell r="Y2137"/>
          <cell r="Z2137"/>
          <cell r="AA2137"/>
          <cell r="AB2137"/>
          <cell r="AC2137"/>
          <cell r="AD2137"/>
          <cell r="AE2137"/>
          <cell r="AF2137"/>
          <cell r="AG2137"/>
          <cell r="AH2137"/>
          <cell r="AI2137"/>
          <cell r="AJ2137"/>
          <cell r="AK2137"/>
          <cell r="AL2137"/>
          <cell r="AM2137"/>
          <cell r="AN2137"/>
          <cell r="AO2137"/>
          <cell r="AP2137"/>
          <cell r="AQ2137"/>
          <cell r="AR2137"/>
          <cell r="AS2137"/>
          <cell r="AT2137"/>
          <cell r="AU2137"/>
          <cell r="AV2137"/>
          <cell r="AW2137"/>
          <cell r="AX2137"/>
          <cell r="AY2137"/>
          <cell r="AZ2137"/>
          <cell r="BA2137"/>
          <cell r="BB2137"/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/>
          <cell r="BM2137"/>
          <cell r="BN2137"/>
          <cell r="BO2137"/>
          <cell r="BP2137"/>
          <cell r="BQ2137"/>
          <cell r="BR2137"/>
          <cell r="BS2137"/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/>
          <cell r="DA2137"/>
          <cell r="DB2137"/>
          <cell r="DC2137"/>
          <cell r="DD2137"/>
          <cell r="DE2137"/>
          <cell r="DF2137"/>
          <cell r="DG2137"/>
          <cell r="DH2137"/>
          <cell r="DI2137"/>
          <cell r="DJ2137"/>
          <cell r="DK2137"/>
          <cell r="DL2137"/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  <cell r="DW2137"/>
          <cell r="DX2137"/>
          <cell r="DY2137"/>
          <cell r="DZ2137"/>
          <cell r="EA2137"/>
          <cell r="EB2137"/>
          <cell r="EC2137"/>
          <cell r="ED2137"/>
          <cell r="EE2137"/>
          <cell r="EF2137"/>
          <cell r="EG2137"/>
          <cell r="EH2137"/>
          <cell r="EI2137"/>
          <cell r="EJ2137"/>
          <cell r="EK2137"/>
          <cell r="EL2137"/>
          <cell r="EM2137"/>
          <cell r="EN2137"/>
          <cell r="EO2137"/>
          <cell r="EP2137"/>
          <cell r="EQ2137"/>
          <cell r="ER2137"/>
          <cell r="ES2137"/>
          <cell r="ET2137"/>
          <cell r="EU2137"/>
          <cell r="EV2137"/>
          <cell r="EW2137"/>
          <cell r="EX2137"/>
          <cell r="EY2137"/>
          <cell r="EZ2137"/>
          <cell r="FA2137"/>
          <cell r="FB2137"/>
          <cell r="FC2137"/>
          <cell r="FD2137"/>
          <cell r="FE2137"/>
          <cell r="FF2137"/>
          <cell r="FG2137"/>
          <cell r="FH2137"/>
          <cell r="FI2137"/>
          <cell r="FJ2137"/>
          <cell r="FK2137"/>
          <cell r="FL2137"/>
          <cell r="FM2137"/>
          <cell r="FN2137"/>
          <cell r="FO2137"/>
          <cell r="FP2137"/>
          <cell r="FQ2137"/>
          <cell r="FR2137"/>
          <cell r="FS2137"/>
          <cell r="FT2137"/>
          <cell r="FU2137"/>
          <cell r="FV2137"/>
          <cell r="FW2137"/>
          <cell r="FX2137"/>
          <cell r="FY2137"/>
          <cell r="FZ2137"/>
          <cell r="GA2137"/>
          <cell r="GB2137"/>
          <cell r="GC2137"/>
          <cell r="GD2137"/>
          <cell r="GE2137"/>
          <cell r="GF2137"/>
          <cell r="GG2137"/>
          <cell r="GH2137"/>
          <cell r="GI2137"/>
          <cell r="GJ2137"/>
          <cell r="GK2137"/>
          <cell r="GL2137"/>
          <cell r="GM2137"/>
          <cell r="GN2137"/>
          <cell r="GO2137"/>
          <cell r="GP2137"/>
          <cell r="GQ2137"/>
          <cell r="GR2137"/>
          <cell r="GS2137"/>
          <cell r="GT2137"/>
          <cell r="GU2137"/>
          <cell r="GV2137"/>
          <cell r="GW2137"/>
          <cell r="GX2137"/>
          <cell r="GY2137"/>
          <cell r="GZ2137"/>
          <cell r="HA2137"/>
          <cell r="HB2137"/>
          <cell r="HC2137"/>
          <cell r="HD2137"/>
          <cell r="HE2137"/>
          <cell r="HF2137"/>
          <cell r="HG2137"/>
          <cell r="HH2137"/>
          <cell r="HI2137"/>
          <cell r="HJ2137"/>
          <cell r="HK2137"/>
          <cell r="HL2137"/>
          <cell r="HM2137"/>
          <cell r="HN2137"/>
          <cell r="HO2137"/>
          <cell r="HP2137"/>
          <cell r="HQ2137"/>
          <cell r="HR2137"/>
          <cell r="HS2137"/>
          <cell r="HT2137"/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/>
          <cell r="IE2137"/>
          <cell r="IF2137"/>
          <cell r="IG2137"/>
          <cell r="IH2137"/>
          <cell r="II2137"/>
          <cell r="IJ2137"/>
          <cell r="IK2137"/>
          <cell r="IL2137"/>
          <cell r="IM2137"/>
          <cell r="IN2137"/>
          <cell r="IO2137"/>
          <cell r="IP2137"/>
          <cell r="IQ2137"/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/>
          <cell r="B2138"/>
          <cell r="C2138"/>
          <cell r="D2138"/>
          <cell r="E2138"/>
          <cell r="F2138"/>
          <cell r="H2138"/>
          <cell r="I2138"/>
          <cell r="J2138"/>
          <cell r="K2138"/>
          <cell r="L2138"/>
          <cell r="M2138"/>
          <cell r="N2138"/>
          <cell r="O2138"/>
          <cell r="P2138"/>
          <cell r="Q2138"/>
          <cell r="R2138"/>
          <cell r="S2138"/>
          <cell r="T2138"/>
          <cell r="U2138"/>
          <cell r="V2138"/>
          <cell r="W2138"/>
          <cell r="X2138"/>
          <cell r="Y2138"/>
          <cell r="Z2138"/>
          <cell r="AA2138"/>
          <cell r="AB2138"/>
          <cell r="AC2138"/>
          <cell r="AD2138"/>
          <cell r="AE2138"/>
          <cell r="AF2138"/>
          <cell r="AG2138"/>
          <cell r="AH2138"/>
          <cell r="AI2138"/>
          <cell r="AJ2138"/>
          <cell r="AK2138"/>
          <cell r="AL2138"/>
          <cell r="AM2138"/>
          <cell r="AN2138"/>
          <cell r="AO2138"/>
          <cell r="AP2138"/>
          <cell r="AQ2138"/>
          <cell r="AR2138"/>
          <cell r="AS2138"/>
          <cell r="AT2138"/>
          <cell r="AU2138"/>
          <cell r="AV2138"/>
          <cell r="AW2138"/>
          <cell r="AX2138"/>
          <cell r="AY2138"/>
          <cell r="AZ2138"/>
          <cell r="BA2138"/>
          <cell r="BB2138"/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/>
          <cell r="BM2138"/>
          <cell r="BN2138"/>
          <cell r="BO2138"/>
          <cell r="BP2138"/>
          <cell r="BQ2138"/>
          <cell r="BR2138"/>
          <cell r="BS2138"/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/>
          <cell r="DA2138"/>
          <cell r="DB2138"/>
          <cell r="DC2138"/>
          <cell r="DD2138"/>
          <cell r="DE2138"/>
          <cell r="DF2138"/>
          <cell r="DG2138"/>
          <cell r="DH2138"/>
          <cell r="DI2138"/>
          <cell r="DJ2138"/>
          <cell r="DK2138"/>
          <cell r="DL2138"/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  <cell r="DW2138"/>
          <cell r="DX2138"/>
          <cell r="DY2138"/>
          <cell r="DZ2138"/>
          <cell r="EA2138"/>
          <cell r="EB2138"/>
          <cell r="EC2138"/>
          <cell r="ED2138"/>
          <cell r="EE2138"/>
          <cell r="EF2138"/>
          <cell r="EG2138"/>
          <cell r="EH2138"/>
          <cell r="EI2138"/>
          <cell r="EJ2138"/>
          <cell r="EK2138"/>
          <cell r="EL2138"/>
          <cell r="EM2138"/>
          <cell r="EN2138"/>
          <cell r="EO2138"/>
          <cell r="EP2138"/>
          <cell r="EQ2138"/>
          <cell r="ER2138"/>
          <cell r="ES2138"/>
          <cell r="ET2138"/>
          <cell r="EU2138"/>
          <cell r="EV2138"/>
          <cell r="EW2138"/>
          <cell r="EX2138"/>
          <cell r="EY2138"/>
          <cell r="EZ2138"/>
          <cell r="FA2138"/>
          <cell r="FB2138"/>
          <cell r="FC2138"/>
          <cell r="FD2138"/>
          <cell r="FE2138"/>
          <cell r="FF2138"/>
          <cell r="FG2138"/>
          <cell r="FH2138"/>
          <cell r="FI2138"/>
          <cell r="FJ2138"/>
          <cell r="FK2138"/>
          <cell r="FL2138"/>
          <cell r="FM2138"/>
          <cell r="FN2138"/>
          <cell r="FO2138"/>
          <cell r="FP2138"/>
          <cell r="FQ2138"/>
          <cell r="FR2138"/>
          <cell r="FS2138"/>
          <cell r="FT2138"/>
          <cell r="FU2138"/>
          <cell r="FV2138"/>
          <cell r="FW2138"/>
          <cell r="FX2138"/>
          <cell r="FY2138"/>
          <cell r="FZ2138"/>
          <cell r="GA2138"/>
          <cell r="GB2138"/>
          <cell r="GC2138"/>
          <cell r="GD2138"/>
          <cell r="GE2138"/>
          <cell r="GF2138"/>
          <cell r="GG2138"/>
          <cell r="GH2138"/>
          <cell r="GI2138"/>
          <cell r="GJ2138"/>
          <cell r="GK2138"/>
          <cell r="GL2138"/>
          <cell r="GM2138"/>
          <cell r="GN2138"/>
          <cell r="GO2138"/>
          <cell r="GP2138"/>
          <cell r="GQ2138"/>
          <cell r="GR2138"/>
          <cell r="GS2138"/>
          <cell r="GT2138"/>
          <cell r="GU2138"/>
          <cell r="GV2138"/>
          <cell r="GW2138"/>
          <cell r="GX2138"/>
          <cell r="GY2138"/>
          <cell r="GZ2138"/>
          <cell r="HA2138"/>
          <cell r="HB2138"/>
          <cell r="HC2138"/>
          <cell r="HD2138"/>
          <cell r="HE2138"/>
          <cell r="HF2138"/>
          <cell r="HG2138"/>
          <cell r="HH2138"/>
          <cell r="HI2138"/>
          <cell r="HJ2138"/>
          <cell r="HK2138"/>
          <cell r="HL2138"/>
          <cell r="HM2138"/>
          <cell r="HN2138"/>
          <cell r="HO2138"/>
          <cell r="HP2138"/>
          <cell r="HQ2138"/>
          <cell r="HR2138"/>
          <cell r="HS2138"/>
          <cell r="HT2138"/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/>
          <cell r="IE2138"/>
          <cell r="IF2138"/>
          <cell r="IG2138"/>
          <cell r="IH2138"/>
          <cell r="II2138"/>
          <cell r="IJ2138"/>
          <cell r="IK2138"/>
          <cell r="IL2138"/>
          <cell r="IM2138"/>
          <cell r="IN2138"/>
          <cell r="IO2138"/>
          <cell r="IP2138"/>
          <cell r="IQ2138"/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/>
          <cell r="B2139"/>
          <cell r="C2139"/>
          <cell r="D2139"/>
          <cell r="E2139"/>
          <cell r="F2139"/>
          <cell r="H2139"/>
          <cell r="I2139"/>
          <cell r="J2139"/>
          <cell r="K2139"/>
          <cell r="L2139"/>
          <cell r="M2139"/>
          <cell r="N2139"/>
          <cell r="O2139"/>
          <cell r="P2139"/>
          <cell r="Q2139"/>
          <cell r="R2139"/>
          <cell r="S2139"/>
          <cell r="T2139"/>
          <cell r="U2139"/>
          <cell r="V2139"/>
          <cell r="W2139"/>
          <cell r="X2139"/>
          <cell r="Y2139"/>
          <cell r="Z2139"/>
          <cell r="AA2139"/>
          <cell r="AB2139"/>
          <cell r="AC2139"/>
          <cell r="AD2139"/>
          <cell r="AE2139"/>
          <cell r="AF2139"/>
          <cell r="AG2139"/>
          <cell r="AH2139"/>
          <cell r="AI2139"/>
          <cell r="AJ2139"/>
          <cell r="AK2139"/>
          <cell r="AL2139"/>
          <cell r="AM2139"/>
          <cell r="AN2139"/>
          <cell r="AO2139"/>
          <cell r="AP2139"/>
          <cell r="AQ2139"/>
          <cell r="AR2139"/>
          <cell r="AS2139"/>
          <cell r="AT2139"/>
          <cell r="AU2139"/>
          <cell r="AV2139"/>
          <cell r="AW2139"/>
          <cell r="AX2139"/>
          <cell r="AY2139"/>
          <cell r="AZ2139"/>
          <cell r="BA2139"/>
          <cell r="BB2139"/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/>
          <cell r="BM2139"/>
          <cell r="BN2139"/>
          <cell r="BO2139"/>
          <cell r="BP2139"/>
          <cell r="BQ2139"/>
          <cell r="BR2139"/>
          <cell r="BS2139"/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/>
          <cell r="DA2139"/>
          <cell r="DB2139"/>
          <cell r="DC2139"/>
          <cell r="DD2139"/>
          <cell r="DE2139"/>
          <cell r="DF2139"/>
          <cell r="DG2139"/>
          <cell r="DH2139"/>
          <cell r="DI2139"/>
          <cell r="DJ2139"/>
          <cell r="DK2139"/>
          <cell r="DL2139"/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  <cell r="DW2139"/>
          <cell r="DX2139"/>
          <cell r="DY2139"/>
          <cell r="DZ2139"/>
          <cell r="EA2139"/>
          <cell r="EB2139"/>
          <cell r="EC2139"/>
          <cell r="ED2139"/>
          <cell r="EE2139"/>
          <cell r="EF2139"/>
          <cell r="EG2139"/>
          <cell r="EH2139"/>
          <cell r="EI2139"/>
          <cell r="EJ2139"/>
          <cell r="EK2139"/>
          <cell r="EL2139"/>
          <cell r="EM2139"/>
          <cell r="EN2139"/>
          <cell r="EO2139"/>
          <cell r="EP2139"/>
          <cell r="EQ2139"/>
          <cell r="ER2139"/>
          <cell r="ES2139"/>
          <cell r="ET2139"/>
          <cell r="EU2139"/>
          <cell r="EV2139"/>
          <cell r="EW2139"/>
          <cell r="EX2139"/>
          <cell r="EY2139"/>
          <cell r="EZ2139"/>
          <cell r="FA2139"/>
          <cell r="FB2139"/>
          <cell r="FC2139"/>
          <cell r="FD2139"/>
          <cell r="FE2139"/>
          <cell r="FF2139"/>
          <cell r="FG2139"/>
          <cell r="FH2139"/>
          <cell r="FI2139"/>
          <cell r="FJ2139"/>
          <cell r="FK2139"/>
          <cell r="FL2139"/>
          <cell r="FM2139"/>
          <cell r="FN2139"/>
          <cell r="FO2139"/>
          <cell r="FP2139"/>
          <cell r="FQ2139"/>
          <cell r="FR2139"/>
          <cell r="FS2139"/>
          <cell r="FT2139"/>
          <cell r="FU2139"/>
          <cell r="FV2139"/>
          <cell r="FW2139"/>
          <cell r="FX2139"/>
          <cell r="FY2139"/>
          <cell r="FZ2139"/>
          <cell r="GA2139"/>
          <cell r="GB2139"/>
          <cell r="GC2139"/>
          <cell r="GD2139"/>
          <cell r="GE2139"/>
          <cell r="GF2139"/>
          <cell r="GG2139"/>
          <cell r="GH2139"/>
          <cell r="GI2139"/>
          <cell r="GJ2139"/>
          <cell r="GK2139"/>
          <cell r="GL2139"/>
          <cell r="GM2139"/>
          <cell r="GN2139"/>
          <cell r="GO2139"/>
          <cell r="GP2139"/>
          <cell r="GQ2139"/>
          <cell r="GR2139"/>
          <cell r="GS2139"/>
          <cell r="GT2139"/>
          <cell r="GU2139"/>
          <cell r="GV2139"/>
          <cell r="GW2139"/>
          <cell r="GX2139"/>
          <cell r="GY2139"/>
          <cell r="GZ2139"/>
          <cell r="HA2139"/>
          <cell r="HB2139"/>
          <cell r="HC2139"/>
          <cell r="HD2139"/>
          <cell r="HE2139"/>
          <cell r="HF2139"/>
          <cell r="HG2139"/>
          <cell r="HH2139"/>
          <cell r="HI2139"/>
          <cell r="HJ2139"/>
          <cell r="HK2139"/>
          <cell r="HL2139"/>
          <cell r="HM2139"/>
          <cell r="HN2139"/>
          <cell r="HO2139"/>
          <cell r="HP2139"/>
          <cell r="HQ2139"/>
          <cell r="HR2139"/>
          <cell r="HS2139"/>
          <cell r="HT2139"/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/>
          <cell r="IE2139"/>
          <cell r="IF2139"/>
          <cell r="IG2139"/>
          <cell r="IH2139"/>
          <cell r="II2139"/>
          <cell r="IJ2139"/>
          <cell r="IK2139"/>
          <cell r="IL2139"/>
          <cell r="IM2139"/>
          <cell r="IN2139"/>
          <cell r="IO2139"/>
          <cell r="IP2139"/>
          <cell r="IQ2139"/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/>
          <cell r="B2140"/>
          <cell r="C2140"/>
          <cell r="D2140"/>
          <cell r="E2140"/>
          <cell r="F2140"/>
          <cell r="H2140"/>
          <cell r="I2140"/>
          <cell r="J2140"/>
          <cell r="K2140"/>
          <cell r="L2140"/>
          <cell r="M2140"/>
          <cell r="N2140"/>
          <cell r="O2140"/>
          <cell r="P2140"/>
          <cell r="Q2140"/>
          <cell r="R2140"/>
          <cell r="S2140"/>
          <cell r="T2140"/>
          <cell r="U2140"/>
          <cell r="V2140"/>
          <cell r="W2140"/>
          <cell r="X2140"/>
          <cell r="Y2140"/>
          <cell r="Z2140"/>
          <cell r="AA2140"/>
          <cell r="AB2140"/>
          <cell r="AC2140"/>
          <cell r="AD2140"/>
          <cell r="AE2140"/>
          <cell r="AF2140"/>
          <cell r="AG2140"/>
          <cell r="AH2140"/>
          <cell r="AI2140"/>
          <cell r="AJ2140"/>
          <cell r="AK2140"/>
          <cell r="AL2140"/>
          <cell r="AM2140"/>
          <cell r="AN2140"/>
          <cell r="AO2140"/>
          <cell r="AP2140"/>
          <cell r="AQ2140"/>
          <cell r="AR2140"/>
          <cell r="AS2140"/>
          <cell r="AT2140"/>
          <cell r="AU2140"/>
          <cell r="AV2140"/>
          <cell r="AW2140"/>
          <cell r="AX2140"/>
          <cell r="AY2140"/>
          <cell r="AZ2140"/>
          <cell r="BA2140"/>
          <cell r="BB2140"/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/>
          <cell r="BM2140"/>
          <cell r="BN2140"/>
          <cell r="BO2140"/>
          <cell r="BP2140"/>
          <cell r="BQ2140"/>
          <cell r="BR2140"/>
          <cell r="BS2140"/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/>
          <cell r="DA2140"/>
          <cell r="DB2140"/>
          <cell r="DC2140"/>
          <cell r="DD2140"/>
          <cell r="DE2140"/>
          <cell r="DF2140"/>
          <cell r="DG2140"/>
          <cell r="DH2140"/>
          <cell r="DI2140"/>
          <cell r="DJ2140"/>
          <cell r="DK2140"/>
          <cell r="DL2140"/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  <cell r="DW2140"/>
          <cell r="DX2140"/>
          <cell r="DY2140"/>
          <cell r="DZ2140"/>
          <cell r="EA2140"/>
          <cell r="EB2140"/>
          <cell r="EC2140"/>
          <cell r="ED2140"/>
          <cell r="EE2140"/>
          <cell r="EF2140"/>
          <cell r="EG2140"/>
          <cell r="EH2140"/>
          <cell r="EI2140"/>
          <cell r="EJ2140"/>
          <cell r="EK2140"/>
          <cell r="EL2140"/>
          <cell r="EM2140"/>
          <cell r="EN2140"/>
          <cell r="EO2140"/>
          <cell r="EP2140"/>
          <cell r="EQ2140"/>
          <cell r="ER2140"/>
          <cell r="ES2140"/>
          <cell r="ET2140"/>
          <cell r="EU2140"/>
          <cell r="EV2140"/>
          <cell r="EW2140"/>
          <cell r="EX2140"/>
          <cell r="EY2140"/>
          <cell r="EZ2140"/>
          <cell r="FA2140"/>
          <cell r="FB2140"/>
          <cell r="FC2140"/>
          <cell r="FD2140"/>
          <cell r="FE2140"/>
          <cell r="FF2140"/>
          <cell r="FG2140"/>
          <cell r="FH2140"/>
          <cell r="FI2140"/>
          <cell r="FJ2140"/>
          <cell r="FK2140"/>
          <cell r="FL2140"/>
          <cell r="FM2140"/>
          <cell r="FN2140"/>
          <cell r="FO2140"/>
          <cell r="FP2140"/>
          <cell r="FQ2140"/>
          <cell r="FR2140"/>
          <cell r="FS2140"/>
          <cell r="FT2140"/>
          <cell r="FU2140"/>
          <cell r="FV2140"/>
          <cell r="FW2140"/>
          <cell r="FX2140"/>
          <cell r="FY2140"/>
          <cell r="FZ2140"/>
          <cell r="GA2140"/>
          <cell r="GB2140"/>
          <cell r="GC2140"/>
          <cell r="GD2140"/>
          <cell r="GE2140"/>
          <cell r="GF2140"/>
          <cell r="GG2140"/>
          <cell r="GH2140"/>
          <cell r="GI2140"/>
          <cell r="GJ2140"/>
          <cell r="GK2140"/>
          <cell r="GL2140"/>
          <cell r="GM2140"/>
          <cell r="GN2140"/>
          <cell r="GO2140"/>
          <cell r="GP2140"/>
          <cell r="GQ2140"/>
          <cell r="GR2140"/>
          <cell r="GS2140"/>
          <cell r="GT2140"/>
          <cell r="GU2140"/>
          <cell r="GV2140"/>
          <cell r="GW2140"/>
          <cell r="GX2140"/>
          <cell r="GY2140"/>
          <cell r="GZ2140"/>
          <cell r="HA2140"/>
          <cell r="HB2140"/>
          <cell r="HC2140"/>
          <cell r="HD2140"/>
          <cell r="HE2140"/>
          <cell r="HF2140"/>
          <cell r="HG2140"/>
          <cell r="HH2140"/>
          <cell r="HI2140"/>
          <cell r="HJ2140"/>
          <cell r="HK2140"/>
          <cell r="HL2140"/>
          <cell r="HM2140"/>
          <cell r="HN2140"/>
          <cell r="HO2140"/>
          <cell r="HP2140"/>
          <cell r="HQ2140"/>
          <cell r="HR2140"/>
          <cell r="HS2140"/>
          <cell r="HT2140"/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/>
          <cell r="IE2140"/>
          <cell r="IF2140"/>
          <cell r="IG2140"/>
          <cell r="IH2140"/>
          <cell r="II2140"/>
          <cell r="IJ2140"/>
          <cell r="IK2140"/>
          <cell r="IL2140"/>
          <cell r="IM2140"/>
          <cell r="IN2140"/>
          <cell r="IO2140"/>
          <cell r="IP2140"/>
          <cell r="IQ2140"/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/>
          <cell r="B2141"/>
          <cell r="C2141"/>
          <cell r="D2141"/>
          <cell r="E2141"/>
          <cell r="F2141"/>
          <cell r="H2141"/>
          <cell r="I2141"/>
          <cell r="J2141"/>
          <cell r="K2141"/>
          <cell r="L2141"/>
          <cell r="M2141"/>
          <cell r="N2141"/>
          <cell r="O2141"/>
          <cell r="P2141"/>
          <cell r="Q2141"/>
          <cell r="R2141"/>
          <cell r="S2141"/>
          <cell r="T2141"/>
          <cell r="U2141"/>
          <cell r="V2141"/>
          <cell r="W2141"/>
          <cell r="X2141"/>
          <cell r="Y2141"/>
          <cell r="Z2141"/>
          <cell r="AA2141"/>
          <cell r="AB2141"/>
          <cell r="AC2141"/>
          <cell r="AD2141"/>
          <cell r="AE2141"/>
          <cell r="AF2141"/>
          <cell r="AG2141"/>
          <cell r="AH2141"/>
          <cell r="AI2141"/>
          <cell r="AJ2141"/>
          <cell r="AK2141"/>
          <cell r="AL2141"/>
          <cell r="AM2141"/>
          <cell r="AN2141"/>
          <cell r="AO2141"/>
          <cell r="AP2141"/>
          <cell r="AQ2141"/>
          <cell r="AR2141"/>
          <cell r="AS2141"/>
          <cell r="AT2141"/>
          <cell r="AU2141"/>
          <cell r="AV2141"/>
          <cell r="AW2141"/>
          <cell r="AX2141"/>
          <cell r="AY2141"/>
          <cell r="AZ2141"/>
          <cell r="BA2141"/>
          <cell r="BB2141"/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/>
          <cell r="BM2141"/>
          <cell r="BN2141"/>
          <cell r="BO2141"/>
          <cell r="BP2141"/>
          <cell r="BQ2141"/>
          <cell r="BR2141"/>
          <cell r="BS2141"/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/>
          <cell r="DA2141"/>
          <cell r="DB2141"/>
          <cell r="DC2141"/>
          <cell r="DD2141"/>
          <cell r="DE2141"/>
          <cell r="DF2141"/>
          <cell r="DG2141"/>
          <cell r="DH2141"/>
          <cell r="DI2141"/>
          <cell r="DJ2141"/>
          <cell r="DK2141"/>
          <cell r="DL2141"/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  <cell r="DW2141"/>
          <cell r="DX2141"/>
          <cell r="DY2141"/>
          <cell r="DZ2141"/>
          <cell r="EA2141"/>
          <cell r="EB2141"/>
          <cell r="EC2141"/>
          <cell r="ED2141"/>
          <cell r="EE2141"/>
          <cell r="EF2141"/>
          <cell r="EG2141"/>
          <cell r="EH2141"/>
          <cell r="EI2141"/>
          <cell r="EJ2141"/>
          <cell r="EK2141"/>
          <cell r="EL2141"/>
          <cell r="EM2141"/>
          <cell r="EN2141"/>
          <cell r="EO2141"/>
          <cell r="EP2141"/>
          <cell r="EQ2141"/>
          <cell r="ER2141"/>
          <cell r="ES2141"/>
          <cell r="ET2141"/>
          <cell r="EU2141"/>
          <cell r="EV2141"/>
          <cell r="EW2141"/>
          <cell r="EX2141"/>
          <cell r="EY2141"/>
          <cell r="EZ2141"/>
          <cell r="FA2141"/>
          <cell r="FB2141"/>
          <cell r="FC2141"/>
          <cell r="FD2141"/>
          <cell r="FE2141"/>
          <cell r="FF2141"/>
          <cell r="FG2141"/>
          <cell r="FH2141"/>
          <cell r="FI2141"/>
          <cell r="FJ2141"/>
          <cell r="FK2141"/>
          <cell r="FL2141"/>
          <cell r="FM2141"/>
          <cell r="FN2141"/>
          <cell r="FO2141"/>
          <cell r="FP2141"/>
          <cell r="FQ2141"/>
          <cell r="FR2141"/>
          <cell r="FS2141"/>
          <cell r="FT2141"/>
          <cell r="FU2141"/>
          <cell r="FV2141"/>
          <cell r="FW2141"/>
          <cell r="FX2141"/>
          <cell r="FY2141"/>
          <cell r="FZ2141"/>
          <cell r="GA2141"/>
          <cell r="GB2141"/>
          <cell r="GC2141"/>
          <cell r="GD2141"/>
          <cell r="GE2141"/>
          <cell r="GF2141"/>
          <cell r="GG2141"/>
          <cell r="GH2141"/>
          <cell r="GI2141"/>
          <cell r="GJ2141"/>
          <cell r="GK2141"/>
          <cell r="GL2141"/>
          <cell r="GM2141"/>
          <cell r="GN2141"/>
          <cell r="GO2141"/>
          <cell r="GP2141"/>
          <cell r="GQ2141"/>
          <cell r="GR2141"/>
          <cell r="GS2141"/>
          <cell r="GT2141"/>
          <cell r="GU2141"/>
          <cell r="GV2141"/>
          <cell r="GW2141"/>
          <cell r="GX2141"/>
          <cell r="GY2141"/>
          <cell r="GZ2141"/>
          <cell r="HA2141"/>
          <cell r="HB2141"/>
          <cell r="HC2141"/>
          <cell r="HD2141"/>
          <cell r="HE2141"/>
          <cell r="HF2141"/>
          <cell r="HG2141"/>
          <cell r="HH2141"/>
          <cell r="HI2141"/>
          <cell r="HJ2141"/>
          <cell r="HK2141"/>
          <cell r="HL2141"/>
          <cell r="HM2141"/>
          <cell r="HN2141"/>
          <cell r="HO2141"/>
          <cell r="HP2141"/>
          <cell r="HQ2141"/>
          <cell r="HR2141"/>
          <cell r="HS2141"/>
          <cell r="HT2141"/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/>
          <cell r="IE2141"/>
          <cell r="IF2141"/>
          <cell r="IG2141"/>
          <cell r="IH2141"/>
          <cell r="II2141"/>
          <cell r="IJ2141"/>
          <cell r="IK2141"/>
          <cell r="IL2141"/>
          <cell r="IM2141"/>
          <cell r="IN2141"/>
          <cell r="IO2141"/>
          <cell r="IP2141"/>
          <cell r="IQ2141"/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/>
          <cell r="B2142"/>
          <cell r="C2142"/>
          <cell r="D2142"/>
          <cell r="E2142"/>
          <cell r="F2142"/>
          <cell r="H2142"/>
          <cell r="I2142"/>
          <cell r="J2142"/>
          <cell r="K2142"/>
          <cell r="L2142"/>
          <cell r="M2142"/>
          <cell r="N2142"/>
          <cell r="O2142"/>
          <cell r="P2142"/>
          <cell r="Q2142"/>
          <cell r="R2142"/>
          <cell r="S2142"/>
          <cell r="T2142"/>
          <cell r="U2142"/>
          <cell r="V2142"/>
          <cell r="W2142"/>
          <cell r="X2142"/>
          <cell r="Y2142"/>
          <cell r="Z2142"/>
          <cell r="AA2142"/>
          <cell r="AB2142"/>
          <cell r="AC2142"/>
          <cell r="AD2142"/>
          <cell r="AE2142"/>
          <cell r="AF2142"/>
          <cell r="AG2142"/>
          <cell r="AH2142"/>
          <cell r="AI2142"/>
          <cell r="AJ2142"/>
          <cell r="AK2142"/>
          <cell r="AL2142"/>
          <cell r="AM2142"/>
          <cell r="AN2142"/>
          <cell r="AO2142"/>
          <cell r="AP2142"/>
          <cell r="AQ2142"/>
          <cell r="AR2142"/>
          <cell r="AS2142"/>
          <cell r="AT2142"/>
          <cell r="AU2142"/>
          <cell r="AV2142"/>
          <cell r="AW2142"/>
          <cell r="AX2142"/>
          <cell r="AY2142"/>
          <cell r="AZ2142"/>
          <cell r="BA2142"/>
          <cell r="BB2142"/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/>
          <cell r="BM2142"/>
          <cell r="BN2142"/>
          <cell r="BO2142"/>
          <cell r="BP2142"/>
          <cell r="BQ2142"/>
          <cell r="BR2142"/>
          <cell r="BS2142"/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/>
          <cell r="DA2142"/>
          <cell r="DB2142"/>
          <cell r="DC2142"/>
          <cell r="DD2142"/>
          <cell r="DE2142"/>
          <cell r="DF2142"/>
          <cell r="DG2142"/>
          <cell r="DH2142"/>
          <cell r="DI2142"/>
          <cell r="DJ2142"/>
          <cell r="DK2142"/>
          <cell r="DL2142"/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  <cell r="DW2142"/>
          <cell r="DX2142"/>
          <cell r="DY2142"/>
          <cell r="DZ2142"/>
          <cell r="EA2142"/>
          <cell r="EB2142"/>
          <cell r="EC2142"/>
          <cell r="ED2142"/>
          <cell r="EE2142"/>
          <cell r="EF2142"/>
          <cell r="EG2142"/>
          <cell r="EH2142"/>
          <cell r="EI2142"/>
          <cell r="EJ2142"/>
          <cell r="EK2142"/>
          <cell r="EL2142"/>
          <cell r="EM2142"/>
          <cell r="EN2142"/>
          <cell r="EO2142"/>
          <cell r="EP2142"/>
          <cell r="EQ2142"/>
          <cell r="ER2142"/>
          <cell r="ES2142"/>
          <cell r="ET2142"/>
          <cell r="EU2142"/>
          <cell r="EV2142"/>
          <cell r="EW2142"/>
          <cell r="EX2142"/>
          <cell r="EY2142"/>
          <cell r="EZ2142"/>
          <cell r="FA2142"/>
          <cell r="FB2142"/>
          <cell r="FC2142"/>
          <cell r="FD2142"/>
          <cell r="FE2142"/>
          <cell r="FF2142"/>
          <cell r="FG2142"/>
          <cell r="FH2142"/>
          <cell r="FI2142"/>
          <cell r="FJ2142"/>
          <cell r="FK2142"/>
          <cell r="FL2142"/>
          <cell r="FM2142"/>
          <cell r="FN2142"/>
          <cell r="FO2142"/>
          <cell r="FP2142"/>
          <cell r="FQ2142"/>
          <cell r="FR2142"/>
          <cell r="FS2142"/>
          <cell r="FT2142"/>
          <cell r="FU2142"/>
          <cell r="FV2142"/>
          <cell r="FW2142"/>
          <cell r="FX2142"/>
          <cell r="FY2142"/>
          <cell r="FZ2142"/>
          <cell r="GA2142"/>
          <cell r="GB2142"/>
          <cell r="GC2142"/>
          <cell r="GD2142"/>
          <cell r="GE2142"/>
          <cell r="GF2142"/>
          <cell r="GG2142"/>
          <cell r="GH2142"/>
          <cell r="GI2142"/>
          <cell r="GJ2142"/>
          <cell r="GK2142"/>
          <cell r="GL2142"/>
          <cell r="GM2142"/>
          <cell r="GN2142"/>
          <cell r="GO2142"/>
          <cell r="GP2142"/>
          <cell r="GQ2142"/>
          <cell r="GR2142"/>
          <cell r="GS2142"/>
          <cell r="GT2142"/>
          <cell r="GU2142"/>
          <cell r="GV2142"/>
          <cell r="GW2142"/>
          <cell r="GX2142"/>
          <cell r="GY2142"/>
          <cell r="GZ2142"/>
          <cell r="HA2142"/>
          <cell r="HB2142"/>
          <cell r="HC2142"/>
          <cell r="HD2142"/>
          <cell r="HE2142"/>
          <cell r="HF2142"/>
          <cell r="HG2142"/>
          <cell r="HH2142"/>
          <cell r="HI2142"/>
          <cell r="HJ2142"/>
          <cell r="HK2142"/>
          <cell r="HL2142"/>
          <cell r="HM2142"/>
          <cell r="HN2142"/>
          <cell r="HO2142"/>
          <cell r="HP2142"/>
          <cell r="HQ2142"/>
          <cell r="HR2142"/>
          <cell r="HS2142"/>
          <cell r="HT2142"/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/>
          <cell r="IE2142"/>
          <cell r="IF2142"/>
          <cell r="IG2142"/>
          <cell r="IH2142"/>
          <cell r="II2142"/>
          <cell r="IJ2142"/>
          <cell r="IK2142"/>
          <cell r="IL2142"/>
          <cell r="IM2142"/>
          <cell r="IN2142"/>
          <cell r="IO2142"/>
          <cell r="IP2142"/>
          <cell r="IQ2142"/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/>
          <cell r="B2143"/>
          <cell r="C2143"/>
          <cell r="D2143"/>
          <cell r="E2143"/>
          <cell r="F2143"/>
          <cell r="H2143"/>
          <cell r="I2143"/>
          <cell r="J2143"/>
          <cell r="K2143"/>
          <cell r="L2143"/>
          <cell r="M2143"/>
          <cell r="N2143"/>
          <cell r="O2143"/>
          <cell r="P2143"/>
          <cell r="Q2143"/>
          <cell r="R2143"/>
          <cell r="S2143"/>
          <cell r="T2143"/>
          <cell r="U2143"/>
          <cell r="V2143"/>
          <cell r="W2143"/>
          <cell r="X2143"/>
          <cell r="Y2143"/>
          <cell r="Z2143"/>
          <cell r="AA2143"/>
          <cell r="AB2143"/>
          <cell r="AC2143"/>
          <cell r="AD2143"/>
          <cell r="AE2143"/>
          <cell r="AF2143"/>
          <cell r="AG2143"/>
          <cell r="AH2143"/>
          <cell r="AI2143"/>
          <cell r="AJ2143"/>
          <cell r="AK2143"/>
          <cell r="AL2143"/>
          <cell r="AM2143"/>
          <cell r="AN2143"/>
          <cell r="AO2143"/>
          <cell r="AP2143"/>
          <cell r="AQ2143"/>
          <cell r="AR2143"/>
          <cell r="AS2143"/>
          <cell r="AT2143"/>
          <cell r="AU2143"/>
          <cell r="AV2143"/>
          <cell r="AW2143"/>
          <cell r="AX2143"/>
          <cell r="AY2143"/>
          <cell r="AZ2143"/>
          <cell r="BA2143"/>
          <cell r="BB2143"/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/>
          <cell r="BM2143"/>
          <cell r="BN2143"/>
          <cell r="BO2143"/>
          <cell r="BP2143"/>
          <cell r="BQ2143"/>
          <cell r="BR2143"/>
          <cell r="BS2143"/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/>
          <cell r="DA2143"/>
          <cell r="DB2143"/>
          <cell r="DC2143"/>
          <cell r="DD2143"/>
          <cell r="DE2143"/>
          <cell r="DF2143"/>
          <cell r="DG2143"/>
          <cell r="DH2143"/>
          <cell r="DI2143"/>
          <cell r="DJ2143"/>
          <cell r="DK2143"/>
          <cell r="DL2143"/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  <cell r="DW2143"/>
          <cell r="DX2143"/>
          <cell r="DY2143"/>
          <cell r="DZ2143"/>
          <cell r="EA2143"/>
          <cell r="EB2143"/>
          <cell r="EC2143"/>
          <cell r="ED2143"/>
          <cell r="EE2143"/>
          <cell r="EF2143"/>
          <cell r="EG2143"/>
          <cell r="EH2143"/>
          <cell r="EI2143"/>
          <cell r="EJ2143"/>
          <cell r="EK2143"/>
          <cell r="EL2143"/>
          <cell r="EM2143"/>
          <cell r="EN2143"/>
          <cell r="EO2143"/>
          <cell r="EP2143"/>
          <cell r="EQ2143"/>
          <cell r="ER2143"/>
          <cell r="ES2143"/>
          <cell r="ET2143"/>
          <cell r="EU2143"/>
          <cell r="EV2143"/>
          <cell r="EW2143"/>
          <cell r="EX2143"/>
          <cell r="EY2143"/>
          <cell r="EZ2143"/>
          <cell r="FA2143"/>
          <cell r="FB2143"/>
          <cell r="FC2143"/>
          <cell r="FD2143"/>
          <cell r="FE2143"/>
          <cell r="FF2143"/>
          <cell r="FG2143"/>
          <cell r="FH2143"/>
          <cell r="FI2143"/>
          <cell r="FJ2143"/>
          <cell r="FK2143"/>
          <cell r="FL2143"/>
          <cell r="FM2143"/>
          <cell r="FN2143"/>
          <cell r="FO2143"/>
          <cell r="FP2143"/>
          <cell r="FQ2143"/>
          <cell r="FR2143"/>
          <cell r="FS2143"/>
          <cell r="FT2143"/>
          <cell r="FU2143"/>
          <cell r="FV2143"/>
          <cell r="FW2143"/>
          <cell r="FX2143"/>
          <cell r="FY2143"/>
          <cell r="FZ2143"/>
          <cell r="GA2143"/>
          <cell r="GB2143"/>
          <cell r="GC2143"/>
          <cell r="GD2143"/>
          <cell r="GE2143"/>
          <cell r="GF2143"/>
          <cell r="GG2143"/>
          <cell r="GH2143"/>
          <cell r="GI2143"/>
          <cell r="GJ2143"/>
          <cell r="GK2143"/>
          <cell r="GL2143"/>
          <cell r="GM2143"/>
          <cell r="GN2143"/>
          <cell r="GO2143"/>
          <cell r="GP2143"/>
          <cell r="GQ2143"/>
          <cell r="GR2143"/>
          <cell r="GS2143"/>
          <cell r="GT2143"/>
          <cell r="GU2143"/>
          <cell r="GV2143"/>
          <cell r="GW2143"/>
          <cell r="GX2143"/>
          <cell r="GY2143"/>
          <cell r="GZ2143"/>
          <cell r="HA2143"/>
          <cell r="HB2143"/>
          <cell r="HC2143"/>
          <cell r="HD2143"/>
          <cell r="HE2143"/>
          <cell r="HF2143"/>
          <cell r="HG2143"/>
          <cell r="HH2143"/>
          <cell r="HI2143"/>
          <cell r="HJ2143"/>
          <cell r="HK2143"/>
          <cell r="HL2143"/>
          <cell r="HM2143"/>
          <cell r="HN2143"/>
          <cell r="HO2143"/>
          <cell r="HP2143"/>
          <cell r="HQ2143"/>
          <cell r="HR2143"/>
          <cell r="HS2143"/>
          <cell r="HT2143"/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/>
          <cell r="IE2143"/>
          <cell r="IF2143"/>
          <cell r="IG2143"/>
          <cell r="IH2143"/>
          <cell r="II2143"/>
          <cell r="IJ2143"/>
          <cell r="IK2143"/>
          <cell r="IL2143"/>
          <cell r="IM2143"/>
          <cell r="IN2143"/>
          <cell r="IO2143"/>
          <cell r="IP2143"/>
          <cell r="IQ2143"/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/>
          <cell r="B2144"/>
          <cell r="C2144"/>
          <cell r="D2144"/>
          <cell r="E2144"/>
          <cell r="F2144"/>
          <cell r="H2144"/>
          <cell r="I2144"/>
          <cell r="J2144"/>
          <cell r="K2144"/>
          <cell r="L2144"/>
          <cell r="M2144"/>
          <cell r="N2144"/>
          <cell r="O2144"/>
          <cell r="P2144"/>
          <cell r="Q2144"/>
          <cell r="R2144"/>
          <cell r="S2144"/>
          <cell r="T2144"/>
          <cell r="U2144"/>
          <cell r="V2144"/>
          <cell r="W2144"/>
          <cell r="X2144"/>
          <cell r="Y2144"/>
          <cell r="Z2144"/>
          <cell r="AA2144"/>
          <cell r="AB2144"/>
          <cell r="AC2144"/>
          <cell r="AD2144"/>
          <cell r="AE2144"/>
          <cell r="AF2144"/>
          <cell r="AG2144"/>
          <cell r="AH2144"/>
          <cell r="AI2144"/>
          <cell r="AJ2144"/>
          <cell r="AK2144"/>
          <cell r="AL2144"/>
          <cell r="AM2144"/>
          <cell r="AN2144"/>
          <cell r="AO2144"/>
          <cell r="AP2144"/>
          <cell r="AQ2144"/>
          <cell r="AR2144"/>
          <cell r="AS2144"/>
          <cell r="AT2144"/>
          <cell r="AU2144"/>
          <cell r="AV2144"/>
          <cell r="AW2144"/>
          <cell r="AX2144"/>
          <cell r="AY2144"/>
          <cell r="AZ2144"/>
          <cell r="BA2144"/>
          <cell r="BB2144"/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/>
          <cell r="BM2144"/>
          <cell r="BN2144"/>
          <cell r="BO2144"/>
          <cell r="BP2144"/>
          <cell r="BQ2144"/>
          <cell r="BR2144"/>
          <cell r="BS2144"/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/>
          <cell r="DA2144"/>
          <cell r="DB2144"/>
          <cell r="DC2144"/>
          <cell r="DD2144"/>
          <cell r="DE2144"/>
          <cell r="DF2144"/>
          <cell r="DG2144"/>
          <cell r="DH2144"/>
          <cell r="DI2144"/>
          <cell r="DJ2144"/>
          <cell r="DK2144"/>
          <cell r="DL2144"/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  <cell r="DW2144"/>
          <cell r="DX2144"/>
          <cell r="DY2144"/>
          <cell r="DZ2144"/>
          <cell r="EA2144"/>
          <cell r="EB2144"/>
          <cell r="EC2144"/>
          <cell r="ED2144"/>
          <cell r="EE2144"/>
          <cell r="EF2144"/>
          <cell r="EG2144"/>
          <cell r="EH2144"/>
          <cell r="EI2144"/>
          <cell r="EJ2144"/>
          <cell r="EK2144"/>
          <cell r="EL2144"/>
          <cell r="EM2144"/>
          <cell r="EN2144"/>
          <cell r="EO2144"/>
          <cell r="EP2144"/>
          <cell r="EQ2144"/>
          <cell r="ER2144"/>
          <cell r="ES2144"/>
          <cell r="ET2144"/>
          <cell r="EU2144"/>
          <cell r="EV2144"/>
          <cell r="EW2144"/>
          <cell r="EX2144"/>
          <cell r="EY2144"/>
          <cell r="EZ2144"/>
          <cell r="FA2144"/>
          <cell r="FB2144"/>
          <cell r="FC2144"/>
          <cell r="FD2144"/>
          <cell r="FE2144"/>
          <cell r="FF2144"/>
          <cell r="FG2144"/>
          <cell r="FH2144"/>
          <cell r="FI2144"/>
          <cell r="FJ2144"/>
          <cell r="FK2144"/>
          <cell r="FL2144"/>
          <cell r="FM2144"/>
          <cell r="FN2144"/>
          <cell r="FO2144"/>
          <cell r="FP2144"/>
          <cell r="FQ2144"/>
          <cell r="FR2144"/>
          <cell r="FS2144"/>
          <cell r="FT2144"/>
          <cell r="FU2144"/>
          <cell r="FV2144"/>
          <cell r="FW2144"/>
          <cell r="FX2144"/>
          <cell r="FY2144"/>
          <cell r="FZ2144"/>
          <cell r="GA2144"/>
          <cell r="GB2144"/>
          <cell r="GC2144"/>
          <cell r="GD2144"/>
          <cell r="GE2144"/>
          <cell r="GF2144"/>
          <cell r="GG2144"/>
          <cell r="GH2144"/>
          <cell r="GI2144"/>
          <cell r="GJ2144"/>
          <cell r="GK2144"/>
          <cell r="GL2144"/>
          <cell r="GM2144"/>
          <cell r="GN2144"/>
          <cell r="GO2144"/>
          <cell r="GP2144"/>
          <cell r="GQ2144"/>
          <cell r="GR2144"/>
          <cell r="GS2144"/>
          <cell r="GT2144"/>
          <cell r="GU2144"/>
          <cell r="GV2144"/>
          <cell r="GW2144"/>
          <cell r="GX2144"/>
          <cell r="GY2144"/>
          <cell r="GZ2144"/>
          <cell r="HA2144"/>
          <cell r="HB2144"/>
          <cell r="HC2144"/>
          <cell r="HD2144"/>
          <cell r="HE2144"/>
          <cell r="HF2144"/>
          <cell r="HG2144"/>
          <cell r="HH2144"/>
          <cell r="HI2144"/>
          <cell r="HJ2144"/>
          <cell r="HK2144"/>
          <cell r="HL2144"/>
          <cell r="HM2144"/>
          <cell r="HN2144"/>
          <cell r="HO2144"/>
          <cell r="HP2144"/>
          <cell r="HQ2144"/>
          <cell r="HR2144"/>
          <cell r="HS2144"/>
          <cell r="HT2144"/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/>
          <cell r="IE2144"/>
          <cell r="IF2144"/>
          <cell r="IG2144"/>
          <cell r="IH2144"/>
          <cell r="II2144"/>
          <cell r="IJ2144"/>
          <cell r="IK2144"/>
          <cell r="IL2144"/>
          <cell r="IM2144"/>
          <cell r="IN2144"/>
          <cell r="IO2144"/>
          <cell r="IP2144"/>
          <cell r="IQ2144"/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/>
          <cell r="B2145"/>
          <cell r="C2145"/>
          <cell r="D2145"/>
          <cell r="E2145"/>
          <cell r="F2145"/>
          <cell r="H2145"/>
          <cell r="I2145"/>
          <cell r="J2145"/>
          <cell r="K2145"/>
          <cell r="L2145"/>
          <cell r="M2145"/>
          <cell r="N2145"/>
          <cell r="O2145"/>
          <cell r="P2145"/>
          <cell r="Q2145"/>
          <cell r="R2145"/>
          <cell r="S2145"/>
          <cell r="T2145"/>
          <cell r="U2145"/>
          <cell r="V2145"/>
          <cell r="W2145"/>
          <cell r="X2145"/>
          <cell r="Y2145"/>
          <cell r="Z2145"/>
          <cell r="AA2145"/>
          <cell r="AB2145"/>
          <cell r="AC2145"/>
          <cell r="AD2145"/>
          <cell r="AE2145"/>
          <cell r="AF2145"/>
          <cell r="AG2145"/>
          <cell r="AH2145"/>
          <cell r="AI2145"/>
          <cell r="AJ2145"/>
          <cell r="AK2145"/>
          <cell r="AL2145"/>
          <cell r="AM2145"/>
          <cell r="AN2145"/>
          <cell r="AO2145"/>
          <cell r="AP2145"/>
          <cell r="AQ2145"/>
          <cell r="AR2145"/>
          <cell r="AS2145"/>
          <cell r="AT2145"/>
          <cell r="AU2145"/>
          <cell r="AV2145"/>
          <cell r="AW2145"/>
          <cell r="AX2145"/>
          <cell r="AY2145"/>
          <cell r="AZ2145"/>
          <cell r="BA2145"/>
          <cell r="BB2145"/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/>
          <cell r="BM2145"/>
          <cell r="BN2145"/>
          <cell r="BO2145"/>
          <cell r="BP2145"/>
          <cell r="BQ2145"/>
          <cell r="BR2145"/>
          <cell r="BS2145"/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/>
          <cell r="DA2145"/>
          <cell r="DB2145"/>
          <cell r="DC2145"/>
          <cell r="DD2145"/>
          <cell r="DE2145"/>
          <cell r="DF2145"/>
          <cell r="DG2145"/>
          <cell r="DH2145"/>
          <cell r="DI2145"/>
          <cell r="DJ2145"/>
          <cell r="DK2145"/>
          <cell r="DL2145"/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  <cell r="DW2145"/>
          <cell r="DX2145"/>
          <cell r="DY2145"/>
          <cell r="DZ2145"/>
          <cell r="EA2145"/>
          <cell r="EB2145"/>
          <cell r="EC2145"/>
          <cell r="ED2145"/>
          <cell r="EE2145"/>
          <cell r="EF2145"/>
          <cell r="EG2145"/>
          <cell r="EH2145"/>
          <cell r="EI2145"/>
          <cell r="EJ2145"/>
          <cell r="EK2145"/>
          <cell r="EL2145"/>
          <cell r="EM2145"/>
          <cell r="EN2145"/>
          <cell r="EO2145"/>
          <cell r="EP2145"/>
          <cell r="EQ2145"/>
          <cell r="ER2145"/>
          <cell r="ES2145"/>
          <cell r="ET2145"/>
          <cell r="EU2145"/>
          <cell r="EV2145"/>
          <cell r="EW2145"/>
          <cell r="EX2145"/>
          <cell r="EY2145"/>
          <cell r="EZ2145"/>
          <cell r="FA2145"/>
          <cell r="FB2145"/>
          <cell r="FC2145"/>
          <cell r="FD2145"/>
          <cell r="FE2145"/>
          <cell r="FF2145"/>
          <cell r="FG2145"/>
          <cell r="FH2145"/>
          <cell r="FI2145"/>
          <cell r="FJ2145"/>
          <cell r="FK2145"/>
          <cell r="FL2145"/>
          <cell r="FM2145"/>
          <cell r="FN2145"/>
          <cell r="FO2145"/>
          <cell r="FP2145"/>
          <cell r="FQ2145"/>
          <cell r="FR2145"/>
          <cell r="FS2145"/>
          <cell r="FT2145"/>
          <cell r="FU2145"/>
          <cell r="FV2145"/>
          <cell r="FW2145"/>
          <cell r="FX2145"/>
          <cell r="FY2145"/>
          <cell r="FZ2145"/>
          <cell r="GA2145"/>
          <cell r="GB2145"/>
          <cell r="GC2145"/>
          <cell r="GD2145"/>
          <cell r="GE2145"/>
          <cell r="GF2145"/>
          <cell r="GG2145"/>
          <cell r="GH2145"/>
          <cell r="GI2145"/>
          <cell r="GJ2145"/>
          <cell r="GK2145"/>
          <cell r="GL2145"/>
          <cell r="GM2145"/>
          <cell r="GN2145"/>
          <cell r="GO2145"/>
          <cell r="GP2145"/>
          <cell r="GQ2145"/>
          <cell r="GR2145"/>
          <cell r="GS2145"/>
          <cell r="GT2145"/>
          <cell r="GU2145"/>
          <cell r="GV2145"/>
          <cell r="GW2145"/>
          <cell r="GX2145"/>
          <cell r="GY2145"/>
          <cell r="GZ2145"/>
          <cell r="HA2145"/>
          <cell r="HB2145"/>
          <cell r="HC2145"/>
          <cell r="HD2145"/>
          <cell r="HE2145"/>
          <cell r="HF2145"/>
          <cell r="HG2145"/>
          <cell r="HH2145"/>
          <cell r="HI2145"/>
          <cell r="HJ2145"/>
          <cell r="HK2145"/>
          <cell r="HL2145"/>
          <cell r="HM2145"/>
          <cell r="HN2145"/>
          <cell r="HO2145"/>
          <cell r="HP2145"/>
          <cell r="HQ2145"/>
          <cell r="HR2145"/>
          <cell r="HS2145"/>
          <cell r="HT2145"/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/>
          <cell r="IE2145"/>
          <cell r="IF2145"/>
          <cell r="IG2145"/>
          <cell r="IH2145"/>
          <cell r="II2145"/>
          <cell r="IJ2145"/>
          <cell r="IK2145"/>
          <cell r="IL2145"/>
          <cell r="IM2145"/>
          <cell r="IN2145"/>
          <cell r="IO2145"/>
          <cell r="IP2145"/>
          <cell r="IQ2145"/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/>
          <cell r="B2146"/>
          <cell r="C2146"/>
          <cell r="D2146"/>
          <cell r="E2146"/>
          <cell r="F2146"/>
          <cell r="H2146"/>
          <cell r="I2146"/>
          <cell r="J2146"/>
          <cell r="K2146"/>
          <cell r="L2146"/>
          <cell r="M2146"/>
          <cell r="N2146"/>
          <cell r="O2146"/>
          <cell r="P2146"/>
          <cell r="Q2146"/>
          <cell r="R2146"/>
          <cell r="S2146"/>
          <cell r="T2146"/>
          <cell r="U2146"/>
          <cell r="V2146"/>
          <cell r="W2146"/>
          <cell r="X2146"/>
          <cell r="Y2146"/>
          <cell r="Z2146"/>
          <cell r="AA2146"/>
          <cell r="AB2146"/>
          <cell r="AC2146"/>
          <cell r="AD2146"/>
          <cell r="AE2146"/>
          <cell r="AF2146"/>
          <cell r="AG2146"/>
          <cell r="AH2146"/>
          <cell r="AI2146"/>
          <cell r="AJ2146"/>
          <cell r="AK2146"/>
          <cell r="AL2146"/>
          <cell r="AM2146"/>
          <cell r="AN2146"/>
          <cell r="AO2146"/>
          <cell r="AP2146"/>
          <cell r="AQ2146"/>
          <cell r="AR2146"/>
          <cell r="AS2146"/>
          <cell r="AT2146"/>
          <cell r="AU2146"/>
          <cell r="AV2146"/>
          <cell r="AW2146"/>
          <cell r="AX2146"/>
          <cell r="AY2146"/>
          <cell r="AZ2146"/>
          <cell r="BA2146"/>
          <cell r="BB2146"/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/>
          <cell r="BM2146"/>
          <cell r="BN2146"/>
          <cell r="BO2146"/>
          <cell r="BP2146"/>
          <cell r="BQ2146"/>
          <cell r="BR2146"/>
          <cell r="BS2146"/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/>
          <cell r="DA2146"/>
          <cell r="DB2146"/>
          <cell r="DC2146"/>
          <cell r="DD2146"/>
          <cell r="DE2146"/>
          <cell r="DF2146"/>
          <cell r="DG2146"/>
          <cell r="DH2146"/>
          <cell r="DI2146"/>
          <cell r="DJ2146"/>
          <cell r="DK2146"/>
          <cell r="DL2146"/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  <cell r="DW2146"/>
          <cell r="DX2146"/>
          <cell r="DY2146"/>
          <cell r="DZ2146"/>
          <cell r="EA2146"/>
          <cell r="EB2146"/>
          <cell r="EC2146"/>
          <cell r="ED2146"/>
          <cell r="EE2146"/>
          <cell r="EF2146"/>
          <cell r="EG2146"/>
          <cell r="EH2146"/>
          <cell r="EI2146"/>
          <cell r="EJ2146"/>
          <cell r="EK2146"/>
          <cell r="EL2146"/>
          <cell r="EM2146"/>
          <cell r="EN2146"/>
          <cell r="EO2146"/>
          <cell r="EP2146"/>
          <cell r="EQ2146"/>
          <cell r="ER2146"/>
          <cell r="ES2146"/>
          <cell r="ET2146"/>
          <cell r="EU2146"/>
          <cell r="EV2146"/>
          <cell r="EW2146"/>
          <cell r="EX2146"/>
          <cell r="EY2146"/>
          <cell r="EZ2146"/>
          <cell r="FA2146"/>
          <cell r="FB2146"/>
          <cell r="FC2146"/>
          <cell r="FD2146"/>
          <cell r="FE2146"/>
          <cell r="FF2146"/>
          <cell r="FG2146"/>
          <cell r="FH2146"/>
          <cell r="FI2146"/>
          <cell r="FJ2146"/>
          <cell r="FK2146"/>
          <cell r="FL2146"/>
          <cell r="FM2146"/>
          <cell r="FN2146"/>
          <cell r="FO2146"/>
          <cell r="FP2146"/>
          <cell r="FQ2146"/>
          <cell r="FR2146"/>
          <cell r="FS2146"/>
          <cell r="FT2146"/>
          <cell r="FU2146"/>
          <cell r="FV2146"/>
          <cell r="FW2146"/>
          <cell r="FX2146"/>
          <cell r="FY2146"/>
          <cell r="FZ2146"/>
          <cell r="GA2146"/>
          <cell r="GB2146"/>
          <cell r="GC2146"/>
          <cell r="GD2146"/>
          <cell r="GE2146"/>
          <cell r="GF2146"/>
          <cell r="GG2146"/>
          <cell r="GH2146"/>
          <cell r="GI2146"/>
          <cell r="GJ2146"/>
          <cell r="GK2146"/>
          <cell r="GL2146"/>
          <cell r="GM2146"/>
          <cell r="GN2146"/>
          <cell r="GO2146"/>
          <cell r="GP2146"/>
          <cell r="GQ2146"/>
          <cell r="GR2146"/>
          <cell r="GS2146"/>
          <cell r="GT2146"/>
          <cell r="GU2146"/>
          <cell r="GV2146"/>
          <cell r="GW2146"/>
          <cell r="GX2146"/>
          <cell r="GY2146"/>
          <cell r="GZ2146"/>
          <cell r="HA2146"/>
          <cell r="HB2146"/>
          <cell r="HC2146"/>
          <cell r="HD2146"/>
          <cell r="HE2146"/>
          <cell r="HF2146"/>
          <cell r="HG2146"/>
          <cell r="HH2146"/>
          <cell r="HI2146"/>
          <cell r="HJ2146"/>
          <cell r="HK2146"/>
          <cell r="HL2146"/>
          <cell r="HM2146"/>
          <cell r="HN2146"/>
          <cell r="HO2146"/>
          <cell r="HP2146"/>
          <cell r="HQ2146"/>
          <cell r="HR2146"/>
          <cell r="HS2146"/>
          <cell r="HT2146"/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/>
          <cell r="IE2146"/>
          <cell r="IF2146"/>
          <cell r="IG2146"/>
          <cell r="IH2146"/>
          <cell r="II2146"/>
          <cell r="IJ2146"/>
          <cell r="IK2146"/>
          <cell r="IL2146"/>
          <cell r="IM2146"/>
          <cell r="IN2146"/>
          <cell r="IO2146"/>
          <cell r="IP2146"/>
          <cell r="IQ2146"/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/>
          <cell r="B2147"/>
          <cell r="C2147"/>
          <cell r="D2147"/>
          <cell r="E2147"/>
          <cell r="F2147"/>
          <cell r="H2147"/>
          <cell r="I2147"/>
          <cell r="J2147"/>
          <cell r="K2147"/>
          <cell r="L2147"/>
          <cell r="M2147"/>
          <cell r="N2147"/>
          <cell r="O2147"/>
          <cell r="P2147"/>
          <cell r="Q2147"/>
          <cell r="R2147"/>
          <cell r="S2147"/>
          <cell r="T2147"/>
          <cell r="U2147"/>
          <cell r="V2147"/>
          <cell r="W2147"/>
          <cell r="X2147"/>
          <cell r="Y2147"/>
          <cell r="Z2147"/>
          <cell r="AA2147"/>
          <cell r="AB2147"/>
          <cell r="AC2147"/>
          <cell r="AD2147"/>
          <cell r="AE2147"/>
          <cell r="AF2147"/>
          <cell r="AG2147"/>
          <cell r="AH2147"/>
          <cell r="AI2147"/>
          <cell r="AJ2147"/>
          <cell r="AK2147"/>
          <cell r="AL2147"/>
          <cell r="AM2147"/>
          <cell r="AN2147"/>
          <cell r="AO2147"/>
          <cell r="AP2147"/>
          <cell r="AQ2147"/>
          <cell r="AR2147"/>
          <cell r="AS2147"/>
          <cell r="AT2147"/>
          <cell r="AU2147"/>
          <cell r="AV2147"/>
          <cell r="AW2147"/>
          <cell r="AX2147"/>
          <cell r="AY2147"/>
          <cell r="AZ2147"/>
          <cell r="BA2147"/>
          <cell r="BB2147"/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/>
          <cell r="BM2147"/>
          <cell r="BN2147"/>
          <cell r="BO2147"/>
          <cell r="BP2147"/>
          <cell r="BQ2147"/>
          <cell r="BR2147"/>
          <cell r="BS2147"/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/>
          <cell r="DA2147"/>
          <cell r="DB2147"/>
          <cell r="DC2147"/>
          <cell r="DD2147"/>
          <cell r="DE2147"/>
          <cell r="DF2147"/>
          <cell r="DG2147"/>
          <cell r="DH2147"/>
          <cell r="DI2147"/>
          <cell r="DJ2147"/>
          <cell r="DK2147"/>
          <cell r="DL2147"/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  <cell r="DW2147"/>
          <cell r="DX2147"/>
          <cell r="DY2147"/>
          <cell r="DZ2147"/>
          <cell r="EA2147"/>
          <cell r="EB2147"/>
          <cell r="EC2147"/>
          <cell r="ED2147"/>
          <cell r="EE2147"/>
          <cell r="EF2147"/>
          <cell r="EG2147"/>
          <cell r="EH2147"/>
          <cell r="EI2147"/>
          <cell r="EJ2147"/>
          <cell r="EK2147"/>
          <cell r="EL2147"/>
          <cell r="EM2147"/>
          <cell r="EN2147"/>
          <cell r="EO2147"/>
          <cell r="EP2147"/>
          <cell r="EQ2147"/>
          <cell r="ER2147"/>
          <cell r="ES2147"/>
          <cell r="ET2147"/>
          <cell r="EU2147"/>
          <cell r="EV2147"/>
          <cell r="EW2147"/>
          <cell r="EX2147"/>
          <cell r="EY2147"/>
          <cell r="EZ2147"/>
          <cell r="FA2147"/>
          <cell r="FB2147"/>
          <cell r="FC2147"/>
          <cell r="FD2147"/>
          <cell r="FE2147"/>
          <cell r="FF2147"/>
          <cell r="FG2147"/>
          <cell r="FH2147"/>
          <cell r="FI2147"/>
          <cell r="FJ2147"/>
          <cell r="FK2147"/>
          <cell r="FL2147"/>
          <cell r="FM2147"/>
          <cell r="FN2147"/>
          <cell r="FO2147"/>
          <cell r="FP2147"/>
          <cell r="FQ2147"/>
          <cell r="FR2147"/>
          <cell r="FS2147"/>
          <cell r="FT2147"/>
          <cell r="FU2147"/>
          <cell r="FV2147"/>
          <cell r="FW2147"/>
          <cell r="FX2147"/>
          <cell r="FY2147"/>
          <cell r="FZ2147"/>
          <cell r="GA2147"/>
          <cell r="GB2147"/>
          <cell r="GC2147"/>
          <cell r="GD2147"/>
          <cell r="GE2147"/>
          <cell r="GF2147"/>
          <cell r="GG2147"/>
          <cell r="GH2147"/>
          <cell r="GI2147"/>
          <cell r="GJ2147"/>
          <cell r="GK2147"/>
          <cell r="GL2147"/>
          <cell r="GM2147"/>
          <cell r="GN2147"/>
          <cell r="GO2147"/>
          <cell r="GP2147"/>
          <cell r="GQ2147"/>
          <cell r="GR2147"/>
          <cell r="GS2147"/>
          <cell r="GT2147"/>
          <cell r="GU2147"/>
          <cell r="GV2147"/>
          <cell r="GW2147"/>
          <cell r="GX2147"/>
          <cell r="GY2147"/>
          <cell r="GZ2147"/>
          <cell r="HA2147"/>
          <cell r="HB2147"/>
          <cell r="HC2147"/>
          <cell r="HD2147"/>
          <cell r="HE2147"/>
          <cell r="HF2147"/>
          <cell r="HG2147"/>
          <cell r="HH2147"/>
          <cell r="HI2147"/>
          <cell r="HJ2147"/>
          <cell r="HK2147"/>
          <cell r="HL2147"/>
          <cell r="HM2147"/>
          <cell r="HN2147"/>
          <cell r="HO2147"/>
          <cell r="HP2147"/>
          <cell r="HQ2147"/>
          <cell r="HR2147"/>
          <cell r="HS2147"/>
          <cell r="HT2147"/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/>
          <cell r="IE2147"/>
          <cell r="IF2147"/>
          <cell r="IG2147"/>
          <cell r="IH2147"/>
          <cell r="II2147"/>
          <cell r="IJ2147"/>
          <cell r="IK2147"/>
          <cell r="IL2147"/>
          <cell r="IM2147"/>
          <cell r="IN2147"/>
          <cell r="IO2147"/>
          <cell r="IP2147"/>
          <cell r="IQ2147"/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/>
          <cell r="B2148"/>
          <cell r="C2148"/>
          <cell r="D2148"/>
          <cell r="E2148"/>
          <cell r="F2148"/>
          <cell r="H2148"/>
          <cell r="I2148"/>
          <cell r="J2148"/>
          <cell r="K2148"/>
          <cell r="L2148"/>
          <cell r="M2148"/>
          <cell r="N2148"/>
          <cell r="O2148"/>
          <cell r="P2148"/>
          <cell r="Q2148"/>
          <cell r="R2148"/>
          <cell r="S2148"/>
          <cell r="T2148"/>
          <cell r="U2148"/>
          <cell r="V2148"/>
          <cell r="W2148"/>
          <cell r="X2148"/>
          <cell r="Y2148"/>
          <cell r="Z2148"/>
          <cell r="AA2148"/>
          <cell r="AB2148"/>
          <cell r="AC2148"/>
          <cell r="AD2148"/>
          <cell r="AE2148"/>
          <cell r="AF2148"/>
          <cell r="AG2148"/>
          <cell r="AH2148"/>
          <cell r="AI2148"/>
          <cell r="AJ2148"/>
          <cell r="AK2148"/>
          <cell r="AL2148"/>
          <cell r="AM2148"/>
          <cell r="AN2148"/>
          <cell r="AO2148"/>
          <cell r="AP2148"/>
          <cell r="AQ2148"/>
          <cell r="AR2148"/>
          <cell r="AS2148"/>
          <cell r="AT2148"/>
          <cell r="AU2148"/>
          <cell r="AV2148"/>
          <cell r="AW2148"/>
          <cell r="AX2148"/>
          <cell r="AY2148"/>
          <cell r="AZ2148"/>
          <cell r="BA2148"/>
          <cell r="BB2148"/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/>
          <cell r="BM2148"/>
          <cell r="BN2148"/>
          <cell r="BO2148"/>
          <cell r="BP2148"/>
          <cell r="BQ2148"/>
          <cell r="BR2148"/>
          <cell r="BS2148"/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/>
          <cell r="DA2148"/>
          <cell r="DB2148"/>
          <cell r="DC2148"/>
          <cell r="DD2148"/>
          <cell r="DE2148"/>
          <cell r="DF2148"/>
          <cell r="DG2148"/>
          <cell r="DH2148"/>
          <cell r="DI2148"/>
          <cell r="DJ2148"/>
          <cell r="DK2148"/>
          <cell r="DL2148"/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  <cell r="DW2148"/>
          <cell r="DX2148"/>
          <cell r="DY2148"/>
          <cell r="DZ2148"/>
          <cell r="EA2148"/>
          <cell r="EB2148"/>
          <cell r="EC2148"/>
          <cell r="ED2148"/>
          <cell r="EE2148"/>
          <cell r="EF2148"/>
          <cell r="EG2148"/>
          <cell r="EH2148"/>
          <cell r="EI2148"/>
          <cell r="EJ2148"/>
          <cell r="EK2148"/>
          <cell r="EL2148"/>
          <cell r="EM2148"/>
          <cell r="EN2148"/>
          <cell r="EO2148"/>
          <cell r="EP2148"/>
          <cell r="EQ2148"/>
          <cell r="ER2148"/>
          <cell r="ES2148"/>
          <cell r="ET2148"/>
          <cell r="EU2148"/>
          <cell r="EV2148"/>
          <cell r="EW2148"/>
          <cell r="EX2148"/>
          <cell r="EY2148"/>
          <cell r="EZ2148"/>
          <cell r="FA2148"/>
          <cell r="FB2148"/>
          <cell r="FC2148"/>
          <cell r="FD2148"/>
          <cell r="FE2148"/>
          <cell r="FF2148"/>
          <cell r="FG2148"/>
          <cell r="FH2148"/>
          <cell r="FI2148"/>
          <cell r="FJ2148"/>
          <cell r="FK2148"/>
          <cell r="FL2148"/>
          <cell r="FM2148"/>
          <cell r="FN2148"/>
          <cell r="FO2148"/>
          <cell r="FP2148"/>
          <cell r="FQ2148"/>
          <cell r="FR2148"/>
          <cell r="FS2148"/>
          <cell r="FT2148"/>
          <cell r="FU2148"/>
          <cell r="FV2148"/>
          <cell r="FW2148"/>
          <cell r="FX2148"/>
          <cell r="FY2148"/>
          <cell r="FZ2148"/>
          <cell r="GA2148"/>
          <cell r="GB2148"/>
          <cell r="GC2148"/>
          <cell r="GD2148"/>
          <cell r="GE2148"/>
          <cell r="GF2148"/>
          <cell r="GG2148"/>
          <cell r="GH2148"/>
          <cell r="GI2148"/>
          <cell r="GJ2148"/>
          <cell r="GK2148"/>
          <cell r="GL2148"/>
          <cell r="GM2148"/>
          <cell r="GN2148"/>
          <cell r="GO2148"/>
          <cell r="GP2148"/>
          <cell r="GQ2148"/>
          <cell r="GR2148"/>
          <cell r="GS2148"/>
          <cell r="GT2148"/>
          <cell r="GU2148"/>
          <cell r="GV2148"/>
          <cell r="GW2148"/>
          <cell r="GX2148"/>
          <cell r="GY2148"/>
          <cell r="GZ2148"/>
          <cell r="HA2148"/>
          <cell r="HB2148"/>
          <cell r="HC2148"/>
          <cell r="HD2148"/>
          <cell r="HE2148"/>
          <cell r="HF2148"/>
          <cell r="HG2148"/>
          <cell r="HH2148"/>
          <cell r="HI2148"/>
          <cell r="HJ2148"/>
          <cell r="HK2148"/>
          <cell r="HL2148"/>
          <cell r="HM2148"/>
          <cell r="HN2148"/>
          <cell r="HO2148"/>
          <cell r="HP2148"/>
          <cell r="HQ2148"/>
          <cell r="HR2148"/>
          <cell r="HS2148"/>
          <cell r="HT2148"/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/>
          <cell r="IE2148"/>
          <cell r="IF2148"/>
          <cell r="IG2148"/>
          <cell r="IH2148"/>
          <cell r="II2148"/>
          <cell r="IJ2148"/>
          <cell r="IK2148"/>
          <cell r="IL2148"/>
          <cell r="IM2148"/>
          <cell r="IN2148"/>
          <cell r="IO2148"/>
          <cell r="IP2148"/>
          <cell r="IQ2148"/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/>
          <cell r="B2149"/>
          <cell r="C2149"/>
          <cell r="D2149"/>
          <cell r="E2149"/>
          <cell r="F2149"/>
          <cell r="H2149"/>
          <cell r="I2149"/>
          <cell r="J2149"/>
          <cell r="K2149"/>
          <cell r="L2149"/>
          <cell r="M2149"/>
          <cell r="N2149"/>
          <cell r="O2149"/>
          <cell r="P2149"/>
          <cell r="Q2149"/>
          <cell r="R2149"/>
          <cell r="S2149"/>
          <cell r="T2149"/>
          <cell r="U2149"/>
          <cell r="V2149"/>
          <cell r="W2149"/>
          <cell r="X2149"/>
          <cell r="Y2149"/>
          <cell r="Z2149"/>
          <cell r="AA2149"/>
          <cell r="AB2149"/>
          <cell r="AC2149"/>
          <cell r="AD2149"/>
          <cell r="AE2149"/>
          <cell r="AF2149"/>
          <cell r="AG2149"/>
          <cell r="AH2149"/>
          <cell r="AI2149"/>
          <cell r="AJ2149"/>
          <cell r="AK2149"/>
          <cell r="AL2149"/>
          <cell r="AM2149"/>
          <cell r="AN2149"/>
          <cell r="AO2149"/>
          <cell r="AP2149"/>
          <cell r="AQ2149"/>
          <cell r="AR2149"/>
          <cell r="AS2149"/>
          <cell r="AT2149"/>
          <cell r="AU2149"/>
          <cell r="AV2149"/>
          <cell r="AW2149"/>
          <cell r="AX2149"/>
          <cell r="AY2149"/>
          <cell r="AZ2149"/>
          <cell r="BA2149"/>
          <cell r="BB2149"/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/>
          <cell r="BM2149"/>
          <cell r="BN2149"/>
          <cell r="BO2149"/>
          <cell r="BP2149"/>
          <cell r="BQ2149"/>
          <cell r="BR2149"/>
          <cell r="BS2149"/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/>
          <cell r="DA2149"/>
          <cell r="DB2149"/>
          <cell r="DC2149"/>
          <cell r="DD2149"/>
          <cell r="DE2149"/>
          <cell r="DF2149"/>
          <cell r="DG2149"/>
          <cell r="DH2149"/>
          <cell r="DI2149"/>
          <cell r="DJ2149"/>
          <cell r="DK2149"/>
          <cell r="DL2149"/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  <cell r="DW2149"/>
          <cell r="DX2149"/>
          <cell r="DY2149"/>
          <cell r="DZ2149"/>
          <cell r="EA2149"/>
          <cell r="EB2149"/>
          <cell r="EC2149"/>
          <cell r="ED2149"/>
          <cell r="EE2149"/>
          <cell r="EF2149"/>
          <cell r="EG2149"/>
          <cell r="EH2149"/>
          <cell r="EI2149"/>
          <cell r="EJ2149"/>
          <cell r="EK2149"/>
          <cell r="EL2149"/>
          <cell r="EM2149"/>
          <cell r="EN2149"/>
          <cell r="EO2149"/>
          <cell r="EP2149"/>
          <cell r="EQ2149"/>
          <cell r="ER2149"/>
          <cell r="ES2149"/>
          <cell r="ET2149"/>
          <cell r="EU2149"/>
          <cell r="EV2149"/>
          <cell r="EW2149"/>
          <cell r="EX2149"/>
          <cell r="EY2149"/>
          <cell r="EZ2149"/>
          <cell r="FA2149"/>
          <cell r="FB2149"/>
          <cell r="FC2149"/>
          <cell r="FD2149"/>
          <cell r="FE2149"/>
          <cell r="FF2149"/>
          <cell r="FG2149"/>
          <cell r="FH2149"/>
          <cell r="FI2149"/>
          <cell r="FJ2149"/>
          <cell r="FK2149"/>
          <cell r="FL2149"/>
          <cell r="FM2149"/>
          <cell r="FN2149"/>
          <cell r="FO2149"/>
          <cell r="FP2149"/>
          <cell r="FQ2149"/>
          <cell r="FR2149"/>
          <cell r="FS2149"/>
          <cell r="FT2149"/>
          <cell r="FU2149"/>
          <cell r="FV2149"/>
          <cell r="FW2149"/>
          <cell r="FX2149"/>
          <cell r="FY2149"/>
          <cell r="FZ2149"/>
          <cell r="GA2149"/>
          <cell r="GB2149"/>
          <cell r="GC2149"/>
          <cell r="GD2149"/>
          <cell r="GE2149"/>
          <cell r="GF2149"/>
          <cell r="GG2149"/>
          <cell r="GH2149"/>
          <cell r="GI2149"/>
          <cell r="GJ2149"/>
          <cell r="GK2149"/>
          <cell r="GL2149"/>
          <cell r="GM2149"/>
          <cell r="GN2149"/>
          <cell r="GO2149"/>
          <cell r="GP2149"/>
          <cell r="GQ2149"/>
          <cell r="GR2149"/>
          <cell r="GS2149"/>
          <cell r="GT2149"/>
          <cell r="GU2149"/>
          <cell r="GV2149"/>
          <cell r="GW2149"/>
          <cell r="GX2149"/>
          <cell r="GY2149"/>
          <cell r="GZ2149"/>
          <cell r="HA2149"/>
          <cell r="HB2149"/>
          <cell r="HC2149"/>
          <cell r="HD2149"/>
          <cell r="HE2149"/>
          <cell r="HF2149"/>
          <cell r="HG2149"/>
          <cell r="HH2149"/>
          <cell r="HI2149"/>
          <cell r="HJ2149"/>
          <cell r="HK2149"/>
          <cell r="HL2149"/>
          <cell r="HM2149"/>
          <cell r="HN2149"/>
          <cell r="HO2149"/>
          <cell r="HP2149"/>
          <cell r="HQ2149"/>
          <cell r="HR2149"/>
          <cell r="HS2149"/>
          <cell r="HT2149"/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/>
          <cell r="IE2149"/>
          <cell r="IF2149"/>
          <cell r="IG2149"/>
          <cell r="IH2149"/>
          <cell r="II2149"/>
          <cell r="IJ2149"/>
          <cell r="IK2149"/>
          <cell r="IL2149"/>
          <cell r="IM2149"/>
          <cell r="IN2149"/>
          <cell r="IO2149"/>
          <cell r="IP2149"/>
          <cell r="IQ2149"/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/>
          <cell r="B2150"/>
          <cell r="C2150"/>
          <cell r="D2150"/>
          <cell r="E2150"/>
          <cell r="F2150"/>
          <cell r="H2150"/>
          <cell r="I2150"/>
          <cell r="J2150"/>
          <cell r="K2150"/>
          <cell r="L2150"/>
          <cell r="M2150"/>
          <cell r="N2150"/>
          <cell r="O2150"/>
          <cell r="P2150"/>
          <cell r="Q2150"/>
          <cell r="R2150"/>
          <cell r="S2150"/>
          <cell r="T2150"/>
          <cell r="U2150"/>
          <cell r="V2150"/>
          <cell r="W2150"/>
          <cell r="X2150"/>
          <cell r="Y2150"/>
          <cell r="Z2150"/>
          <cell r="AA2150"/>
          <cell r="AB2150"/>
          <cell r="AC2150"/>
          <cell r="AD2150"/>
          <cell r="AE2150"/>
          <cell r="AF2150"/>
          <cell r="AG2150"/>
          <cell r="AH2150"/>
          <cell r="AI2150"/>
          <cell r="AJ2150"/>
          <cell r="AK2150"/>
          <cell r="AL2150"/>
          <cell r="AM2150"/>
          <cell r="AN2150"/>
          <cell r="AO2150"/>
          <cell r="AP2150"/>
          <cell r="AQ2150"/>
          <cell r="AR2150"/>
          <cell r="AS2150"/>
          <cell r="AT2150"/>
          <cell r="AU2150"/>
          <cell r="AV2150"/>
          <cell r="AW2150"/>
          <cell r="AX2150"/>
          <cell r="AY2150"/>
          <cell r="AZ2150"/>
          <cell r="BA2150"/>
          <cell r="BB2150"/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/>
          <cell r="BM2150"/>
          <cell r="BN2150"/>
          <cell r="BO2150"/>
          <cell r="BP2150"/>
          <cell r="BQ2150"/>
          <cell r="BR2150"/>
          <cell r="BS2150"/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/>
          <cell r="DA2150"/>
          <cell r="DB2150"/>
          <cell r="DC2150"/>
          <cell r="DD2150"/>
          <cell r="DE2150"/>
          <cell r="DF2150"/>
          <cell r="DG2150"/>
          <cell r="DH2150"/>
          <cell r="DI2150"/>
          <cell r="DJ2150"/>
          <cell r="DK2150"/>
          <cell r="DL2150"/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  <cell r="DW2150"/>
          <cell r="DX2150"/>
          <cell r="DY2150"/>
          <cell r="DZ2150"/>
          <cell r="EA2150"/>
          <cell r="EB2150"/>
          <cell r="EC2150"/>
          <cell r="ED2150"/>
          <cell r="EE2150"/>
          <cell r="EF2150"/>
          <cell r="EG2150"/>
          <cell r="EH2150"/>
          <cell r="EI2150"/>
          <cell r="EJ2150"/>
          <cell r="EK2150"/>
          <cell r="EL2150"/>
          <cell r="EM2150"/>
          <cell r="EN2150"/>
          <cell r="EO2150"/>
          <cell r="EP2150"/>
          <cell r="EQ2150"/>
          <cell r="ER2150"/>
          <cell r="ES2150"/>
          <cell r="ET2150"/>
          <cell r="EU2150"/>
          <cell r="EV2150"/>
          <cell r="EW2150"/>
          <cell r="EX2150"/>
          <cell r="EY2150"/>
          <cell r="EZ2150"/>
          <cell r="FA2150"/>
          <cell r="FB2150"/>
          <cell r="FC2150"/>
          <cell r="FD2150"/>
          <cell r="FE2150"/>
          <cell r="FF2150"/>
          <cell r="FG2150"/>
          <cell r="FH2150"/>
          <cell r="FI2150"/>
          <cell r="FJ2150"/>
          <cell r="FK2150"/>
          <cell r="FL2150"/>
          <cell r="FM2150"/>
          <cell r="FN2150"/>
          <cell r="FO2150"/>
          <cell r="FP2150"/>
          <cell r="FQ2150"/>
          <cell r="FR2150"/>
          <cell r="FS2150"/>
          <cell r="FT2150"/>
          <cell r="FU2150"/>
          <cell r="FV2150"/>
          <cell r="FW2150"/>
          <cell r="FX2150"/>
          <cell r="FY2150"/>
          <cell r="FZ2150"/>
          <cell r="GA2150"/>
          <cell r="GB2150"/>
          <cell r="GC2150"/>
          <cell r="GD2150"/>
          <cell r="GE2150"/>
          <cell r="GF2150"/>
          <cell r="GG2150"/>
          <cell r="GH2150"/>
          <cell r="GI2150"/>
          <cell r="GJ2150"/>
          <cell r="GK2150"/>
          <cell r="GL2150"/>
          <cell r="GM2150"/>
          <cell r="GN2150"/>
          <cell r="GO2150"/>
          <cell r="GP2150"/>
          <cell r="GQ2150"/>
          <cell r="GR2150"/>
          <cell r="GS2150"/>
          <cell r="GT2150"/>
          <cell r="GU2150"/>
          <cell r="GV2150"/>
          <cell r="GW2150"/>
          <cell r="GX2150"/>
          <cell r="GY2150"/>
          <cell r="GZ2150"/>
          <cell r="HA2150"/>
          <cell r="HB2150"/>
          <cell r="HC2150"/>
          <cell r="HD2150"/>
          <cell r="HE2150"/>
          <cell r="HF2150"/>
          <cell r="HG2150"/>
          <cell r="HH2150"/>
          <cell r="HI2150"/>
          <cell r="HJ2150"/>
          <cell r="HK2150"/>
          <cell r="HL2150"/>
          <cell r="HM2150"/>
          <cell r="HN2150"/>
          <cell r="HO2150"/>
          <cell r="HP2150"/>
          <cell r="HQ2150"/>
          <cell r="HR2150"/>
          <cell r="HS2150"/>
          <cell r="HT2150"/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/>
          <cell r="IE2150"/>
          <cell r="IF2150"/>
          <cell r="IG2150"/>
          <cell r="IH2150"/>
          <cell r="II2150"/>
          <cell r="IJ2150"/>
          <cell r="IK2150"/>
          <cell r="IL2150"/>
          <cell r="IM2150"/>
          <cell r="IN2150"/>
          <cell r="IO2150"/>
          <cell r="IP2150"/>
          <cell r="IQ2150"/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/>
          <cell r="B2151"/>
          <cell r="C2151"/>
          <cell r="D2151"/>
          <cell r="E2151"/>
          <cell r="F2151"/>
          <cell r="H2151"/>
          <cell r="I2151"/>
          <cell r="J2151"/>
          <cell r="K2151"/>
          <cell r="L2151"/>
          <cell r="M2151"/>
          <cell r="N2151"/>
          <cell r="O2151"/>
          <cell r="P2151"/>
          <cell r="Q2151"/>
          <cell r="R2151"/>
          <cell r="S2151"/>
          <cell r="T2151"/>
          <cell r="U2151"/>
          <cell r="V2151"/>
          <cell r="W2151"/>
          <cell r="X2151"/>
          <cell r="Y2151"/>
          <cell r="Z2151"/>
          <cell r="AA2151"/>
          <cell r="AB2151"/>
          <cell r="AC2151"/>
          <cell r="AD2151"/>
          <cell r="AE2151"/>
          <cell r="AF2151"/>
          <cell r="AG2151"/>
          <cell r="AH2151"/>
          <cell r="AI2151"/>
          <cell r="AJ2151"/>
          <cell r="AK2151"/>
          <cell r="AL2151"/>
          <cell r="AM2151"/>
          <cell r="AN2151"/>
          <cell r="AO2151"/>
          <cell r="AP2151"/>
          <cell r="AQ2151"/>
          <cell r="AR2151"/>
          <cell r="AS2151"/>
          <cell r="AT2151"/>
          <cell r="AU2151"/>
          <cell r="AV2151"/>
          <cell r="AW2151"/>
          <cell r="AX2151"/>
          <cell r="AY2151"/>
          <cell r="AZ2151"/>
          <cell r="BA2151"/>
          <cell r="BB2151"/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/>
          <cell r="BM2151"/>
          <cell r="BN2151"/>
          <cell r="BO2151"/>
          <cell r="BP2151"/>
          <cell r="BQ2151"/>
          <cell r="BR2151"/>
          <cell r="BS2151"/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/>
          <cell r="DA2151"/>
          <cell r="DB2151"/>
          <cell r="DC2151"/>
          <cell r="DD2151"/>
          <cell r="DE2151"/>
          <cell r="DF2151"/>
          <cell r="DG2151"/>
          <cell r="DH2151"/>
          <cell r="DI2151"/>
          <cell r="DJ2151"/>
          <cell r="DK2151"/>
          <cell r="DL2151"/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  <cell r="DW2151"/>
          <cell r="DX2151"/>
          <cell r="DY2151"/>
          <cell r="DZ2151"/>
          <cell r="EA2151"/>
          <cell r="EB2151"/>
          <cell r="EC2151"/>
          <cell r="ED2151"/>
          <cell r="EE2151"/>
          <cell r="EF2151"/>
          <cell r="EG2151"/>
          <cell r="EH2151"/>
          <cell r="EI2151"/>
          <cell r="EJ2151"/>
          <cell r="EK2151"/>
          <cell r="EL2151"/>
          <cell r="EM2151"/>
          <cell r="EN2151"/>
          <cell r="EO2151"/>
          <cell r="EP2151"/>
          <cell r="EQ2151"/>
          <cell r="ER2151"/>
          <cell r="ES2151"/>
          <cell r="ET2151"/>
          <cell r="EU2151"/>
          <cell r="EV2151"/>
          <cell r="EW2151"/>
          <cell r="EX2151"/>
          <cell r="EY2151"/>
          <cell r="EZ2151"/>
          <cell r="FA2151"/>
          <cell r="FB2151"/>
          <cell r="FC2151"/>
          <cell r="FD2151"/>
          <cell r="FE2151"/>
          <cell r="FF2151"/>
          <cell r="FG2151"/>
          <cell r="FH2151"/>
          <cell r="FI2151"/>
          <cell r="FJ2151"/>
          <cell r="FK2151"/>
          <cell r="FL2151"/>
          <cell r="FM2151"/>
          <cell r="FN2151"/>
          <cell r="FO2151"/>
          <cell r="FP2151"/>
          <cell r="FQ2151"/>
          <cell r="FR2151"/>
          <cell r="FS2151"/>
          <cell r="FT2151"/>
          <cell r="FU2151"/>
          <cell r="FV2151"/>
          <cell r="FW2151"/>
          <cell r="FX2151"/>
          <cell r="FY2151"/>
          <cell r="FZ2151"/>
          <cell r="GA2151"/>
          <cell r="GB2151"/>
          <cell r="GC2151"/>
          <cell r="GD2151"/>
          <cell r="GE2151"/>
          <cell r="GF2151"/>
          <cell r="GG2151"/>
          <cell r="GH2151"/>
          <cell r="GI2151"/>
          <cell r="GJ2151"/>
          <cell r="GK2151"/>
          <cell r="GL2151"/>
          <cell r="GM2151"/>
          <cell r="GN2151"/>
          <cell r="GO2151"/>
          <cell r="GP2151"/>
          <cell r="GQ2151"/>
          <cell r="GR2151"/>
          <cell r="GS2151"/>
          <cell r="GT2151"/>
          <cell r="GU2151"/>
          <cell r="GV2151"/>
          <cell r="GW2151"/>
          <cell r="GX2151"/>
          <cell r="GY2151"/>
          <cell r="GZ2151"/>
          <cell r="HA2151"/>
          <cell r="HB2151"/>
          <cell r="HC2151"/>
          <cell r="HD2151"/>
          <cell r="HE2151"/>
          <cell r="HF2151"/>
          <cell r="HG2151"/>
          <cell r="HH2151"/>
          <cell r="HI2151"/>
          <cell r="HJ2151"/>
          <cell r="HK2151"/>
          <cell r="HL2151"/>
          <cell r="HM2151"/>
          <cell r="HN2151"/>
          <cell r="HO2151"/>
          <cell r="HP2151"/>
          <cell r="HQ2151"/>
          <cell r="HR2151"/>
          <cell r="HS2151"/>
          <cell r="HT2151"/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/>
          <cell r="IE2151"/>
          <cell r="IF2151"/>
          <cell r="IG2151"/>
          <cell r="IH2151"/>
          <cell r="II2151"/>
          <cell r="IJ2151"/>
          <cell r="IK2151"/>
          <cell r="IL2151"/>
          <cell r="IM2151"/>
          <cell r="IN2151"/>
          <cell r="IO2151"/>
          <cell r="IP2151"/>
          <cell r="IQ2151"/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/>
          <cell r="B2152"/>
          <cell r="C2152"/>
          <cell r="D2152"/>
          <cell r="E2152"/>
          <cell r="F2152"/>
          <cell r="H2152"/>
          <cell r="I2152"/>
          <cell r="J2152"/>
          <cell r="K2152"/>
          <cell r="L2152"/>
          <cell r="M2152"/>
          <cell r="N2152"/>
          <cell r="O2152"/>
          <cell r="P2152"/>
          <cell r="Q2152"/>
          <cell r="R2152"/>
          <cell r="S2152"/>
          <cell r="T2152"/>
          <cell r="U2152"/>
          <cell r="V2152"/>
          <cell r="W2152"/>
          <cell r="X2152"/>
          <cell r="Y2152"/>
          <cell r="Z2152"/>
          <cell r="AA2152"/>
          <cell r="AB2152"/>
          <cell r="AC2152"/>
          <cell r="AD2152"/>
          <cell r="AE2152"/>
          <cell r="AF2152"/>
          <cell r="AG2152"/>
          <cell r="AH2152"/>
          <cell r="AI2152"/>
          <cell r="AJ2152"/>
          <cell r="AK2152"/>
          <cell r="AL2152"/>
          <cell r="AM2152"/>
          <cell r="AN2152"/>
          <cell r="AO2152"/>
          <cell r="AP2152"/>
          <cell r="AQ2152"/>
          <cell r="AR2152"/>
          <cell r="AS2152"/>
          <cell r="AT2152"/>
          <cell r="AU2152"/>
          <cell r="AV2152"/>
          <cell r="AW2152"/>
          <cell r="AX2152"/>
          <cell r="AY2152"/>
          <cell r="AZ2152"/>
          <cell r="BA2152"/>
          <cell r="BB2152"/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/>
          <cell r="BM2152"/>
          <cell r="BN2152"/>
          <cell r="BO2152"/>
          <cell r="BP2152"/>
          <cell r="BQ2152"/>
          <cell r="BR2152"/>
          <cell r="BS2152"/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/>
          <cell r="DA2152"/>
          <cell r="DB2152"/>
          <cell r="DC2152"/>
          <cell r="DD2152"/>
          <cell r="DE2152"/>
          <cell r="DF2152"/>
          <cell r="DG2152"/>
          <cell r="DH2152"/>
          <cell r="DI2152"/>
          <cell r="DJ2152"/>
          <cell r="DK2152"/>
          <cell r="DL2152"/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  <cell r="DW2152"/>
          <cell r="DX2152"/>
          <cell r="DY2152"/>
          <cell r="DZ2152"/>
          <cell r="EA2152"/>
          <cell r="EB2152"/>
          <cell r="EC2152"/>
          <cell r="ED2152"/>
          <cell r="EE2152"/>
          <cell r="EF2152"/>
          <cell r="EG2152"/>
          <cell r="EH2152"/>
          <cell r="EI2152"/>
          <cell r="EJ2152"/>
          <cell r="EK2152"/>
          <cell r="EL2152"/>
          <cell r="EM2152"/>
          <cell r="EN2152"/>
          <cell r="EO2152"/>
          <cell r="EP2152"/>
          <cell r="EQ2152"/>
          <cell r="ER2152"/>
          <cell r="ES2152"/>
          <cell r="ET2152"/>
          <cell r="EU2152"/>
          <cell r="EV2152"/>
          <cell r="EW2152"/>
          <cell r="EX2152"/>
          <cell r="EY2152"/>
          <cell r="EZ2152"/>
          <cell r="FA2152"/>
          <cell r="FB2152"/>
          <cell r="FC2152"/>
          <cell r="FD2152"/>
          <cell r="FE2152"/>
          <cell r="FF2152"/>
          <cell r="FG2152"/>
          <cell r="FH2152"/>
          <cell r="FI2152"/>
          <cell r="FJ2152"/>
          <cell r="FK2152"/>
          <cell r="FL2152"/>
          <cell r="FM2152"/>
          <cell r="FN2152"/>
          <cell r="FO2152"/>
          <cell r="FP2152"/>
          <cell r="FQ2152"/>
          <cell r="FR2152"/>
          <cell r="FS2152"/>
          <cell r="FT2152"/>
          <cell r="FU2152"/>
          <cell r="FV2152"/>
          <cell r="FW2152"/>
          <cell r="FX2152"/>
          <cell r="FY2152"/>
          <cell r="FZ2152"/>
          <cell r="GA2152"/>
          <cell r="GB2152"/>
          <cell r="GC2152"/>
          <cell r="GD2152"/>
          <cell r="GE2152"/>
          <cell r="GF2152"/>
          <cell r="GG2152"/>
          <cell r="GH2152"/>
          <cell r="GI2152"/>
          <cell r="GJ2152"/>
          <cell r="GK2152"/>
          <cell r="GL2152"/>
          <cell r="GM2152"/>
          <cell r="GN2152"/>
          <cell r="GO2152"/>
          <cell r="GP2152"/>
          <cell r="GQ2152"/>
          <cell r="GR2152"/>
          <cell r="GS2152"/>
          <cell r="GT2152"/>
          <cell r="GU2152"/>
          <cell r="GV2152"/>
          <cell r="GW2152"/>
          <cell r="GX2152"/>
          <cell r="GY2152"/>
          <cell r="GZ2152"/>
          <cell r="HA2152"/>
          <cell r="HB2152"/>
          <cell r="HC2152"/>
          <cell r="HD2152"/>
          <cell r="HE2152"/>
          <cell r="HF2152"/>
          <cell r="HG2152"/>
          <cell r="HH2152"/>
          <cell r="HI2152"/>
          <cell r="HJ2152"/>
          <cell r="HK2152"/>
          <cell r="HL2152"/>
          <cell r="HM2152"/>
          <cell r="HN2152"/>
          <cell r="HO2152"/>
          <cell r="HP2152"/>
          <cell r="HQ2152"/>
          <cell r="HR2152"/>
          <cell r="HS2152"/>
          <cell r="HT2152"/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/>
          <cell r="IE2152"/>
          <cell r="IF2152"/>
          <cell r="IG2152"/>
          <cell r="IH2152"/>
          <cell r="II2152"/>
          <cell r="IJ2152"/>
          <cell r="IK2152"/>
          <cell r="IL2152"/>
          <cell r="IM2152"/>
          <cell r="IN2152"/>
          <cell r="IO2152"/>
          <cell r="IP2152"/>
          <cell r="IQ2152"/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/>
          <cell r="B2153"/>
          <cell r="C2153"/>
          <cell r="D2153"/>
          <cell r="E2153"/>
          <cell r="F2153"/>
          <cell r="H2153"/>
          <cell r="I2153"/>
          <cell r="J2153"/>
          <cell r="K2153"/>
          <cell r="L2153"/>
          <cell r="M2153"/>
          <cell r="N2153"/>
          <cell r="O2153"/>
          <cell r="P2153"/>
          <cell r="Q2153"/>
          <cell r="R2153"/>
          <cell r="S2153"/>
          <cell r="T2153"/>
          <cell r="U2153"/>
          <cell r="V2153"/>
          <cell r="W2153"/>
          <cell r="X2153"/>
          <cell r="Y2153"/>
          <cell r="Z2153"/>
          <cell r="AA2153"/>
          <cell r="AB2153"/>
          <cell r="AC2153"/>
          <cell r="AD2153"/>
          <cell r="AE2153"/>
          <cell r="AF2153"/>
          <cell r="AG2153"/>
          <cell r="AH2153"/>
          <cell r="AI2153"/>
          <cell r="AJ2153"/>
          <cell r="AK2153"/>
          <cell r="AL2153"/>
          <cell r="AM2153"/>
          <cell r="AN2153"/>
          <cell r="AO2153"/>
          <cell r="AP2153"/>
          <cell r="AQ2153"/>
          <cell r="AR2153"/>
          <cell r="AS2153"/>
          <cell r="AT2153"/>
          <cell r="AU2153"/>
          <cell r="AV2153"/>
          <cell r="AW2153"/>
          <cell r="AX2153"/>
          <cell r="AY2153"/>
          <cell r="AZ2153"/>
          <cell r="BA2153"/>
          <cell r="BB2153"/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/>
          <cell r="BM2153"/>
          <cell r="BN2153"/>
          <cell r="BO2153"/>
          <cell r="BP2153"/>
          <cell r="BQ2153"/>
          <cell r="BR2153"/>
          <cell r="BS2153"/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/>
          <cell r="DA2153"/>
          <cell r="DB2153"/>
          <cell r="DC2153"/>
          <cell r="DD2153"/>
          <cell r="DE2153"/>
          <cell r="DF2153"/>
          <cell r="DG2153"/>
          <cell r="DH2153"/>
          <cell r="DI2153"/>
          <cell r="DJ2153"/>
          <cell r="DK2153"/>
          <cell r="DL2153"/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  <cell r="DW2153"/>
          <cell r="DX2153"/>
          <cell r="DY2153"/>
          <cell r="DZ2153"/>
          <cell r="EA2153"/>
          <cell r="EB2153"/>
          <cell r="EC2153"/>
          <cell r="ED2153"/>
          <cell r="EE2153"/>
          <cell r="EF2153"/>
          <cell r="EG2153"/>
          <cell r="EH2153"/>
          <cell r="EI2153"/>
          <cell r="EJ2153"/>
          <cell r="EK2153"/>
          <cell r="EL2153"/>
          <cell r="EM2153"/>
          <cell r="EN2153"/>
          <cell r="EO2153"/>
          <cell r="EP2153"/>
          <cell r="EQ2153"/>
          <cell r="ER2153"/>
          <cell r="ES2153"/>
          <cell r="ET2153"/>
          <cell r="EU2153"/>
          <cell r="EV2153"/>
          <cell r="EW2153"/>
          <cell r="EX2153"/>
          <cell r="EY2153"/>
          <cell r="EZ2153"/>
          <cell r="FA2153"/>
          <cell r="FB2153"/>
          <cell r="FC2153"/>
          <cell r="FD2153"/>
          <cell r="FE2153"/>
          <cell r="FF2153"/>
          <cell r="FG2153"/>
          <cell r="FH2153"/>
          <cell r="FI2153"/>
          <cell r="FJ2153"/>
          <cell r="FK2153"/>
          <cell r="FL2153"/>
          <cell r="FM2153"/>
          <cell r="FN2153"/>
          <cell r="FO2153"/>
          <cell r="FP2153"/>
          <cell r="FQ2153"/>
          <cell r="FR2153"/>
          <cell r="FS2153"/>
          <cell r="FT2153"/>
          <cell r="FU2153"/>
          <cell r="FV2153"/>
          <cell r="FW2153"/>
          <cell r="FX2153"/>
          <cell r="FY2153"/>
          <cell r="FZ2153"/>
          <cell r="GA2153"/>
          <cell r="GB2153"/>
          <cell r="GC2153"/>
          <cell r="GD2153"/>
          <cell r="GE2153"/>
          <cell r="GF2153"/>
          <cell r="GG2153"/>
          <cell r="GH2153"/>
          <cell r="GI2153"/>
          <cell r="GJ2153"/>
          <cell r="GK2153"/>
          <cell r="GL2153"/>
          <cell r="GM2153"/>
          <cell r="GN2153"/>
          <cell r="GO2153"/>
          <cell r="GP2153"/>
          <cell r="GQ2153"/>
          <cell r="GR2153"/>
          <cell r="GS2153"/>
          <cell r="GT2153"/>
          <cell r="GU2153"/>
          <cell r="GV2153"/>
          <cell r="GW2153"/>
          <cell r="GX2153"/>
          <cell r="GY2153"/>
          <cell r="GZ2153"/>
          <cell r="HA2153"/>
          <cell r="HB2153"/>
          <cell r="HC2153"/>
          <cell r="HD2153"/>
          <cell r="HE2153"/>
          <cell r="HF2153"/>
          <cell r="HG2153"/>
          <cell r="HH2153"/>
          <cell r="HI2153"/>
          <cell r="HJ2153"/>
          <cell r="HK2153"/>
          <cell r="HL2153"/>
          <cell r="HM2153"/>
          <cell r="HN2153"/>
          <cell r="HO2153"/>
          <cell r="HP2153"/>
          <cell r="HQ2153"/>
          <cell r="HR2153"/>
          <cell r="HS2153"/>
          <cell r="HT2153"/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/>
          <cell r="IE2153"/>
          <cell r="IF2153"/>
          <cell r="IG2153"/>
          <cell r="IH2153"/>
          <cell r="II2153"/>
          <cell r="IJ2153"/>
          <cell r="IK2153"/>
          <cell r="IL2153"/>
          <cell r="IM2153"/>
          <cell r="IN2153"/>
          <cell r="IO2153"/>
          <cell r="IP2153"/>
          <cell r="IQ2153"/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/>
          <cell r="B2154"/>
          <cell r="C2154"/>
          <cell r="D2154"/>
          <cell r="E2154"/>
          <cell r="F2154"/>
          <cell r="H2154"/>
          <cell r="I2154"/>
          <cell r="J2154"/>
          <cell r="K2154"/>
          <cell r="L2154"/>
          <cell r="M2154"/>
          <cell r="N2154"/>
          <cell r="O2154"/>
          <cell r="P2154"/>
          <cell r="Q2154"/>
          <cell r="R2154"/>
          <cell r="S2154"/>
          <cell r="T2154"/>
          <cell r="U2154"/>
          <cell r="V2154"/>
          <cell r="W2154"/>
          <cell r="X2154"/>
          <cell r="Y2154"/>
          <cell r="Z2154"/>
          <cell r="AA2154"/>
          <cell r="AB2154"/>
          <cell r="AC2154"/>
          <cell r="AD2154"/>
          <cell r="AE2154"/>
          <cell r="AF2154"/>
          <cell r="AG2154"/>
          <cell r="AH2154"/>
          <cell r="AI2154"/>
          <cell r="AJ2154"/>
          <cell r="AK2154"/>
          <cell r="AL2154"/>
          <cell r="AM2154"/>
          <cell r="AN2154"/>
          <cell r="AO2154"/>
          <cell r="AP2154"/>
          <cell r="AQ2154"/>
          <cell r="AR2154"/>
          <cell r="AS2154"/>
          <cell r="AT2154"/>
          <cell r="AU2154"/>
          <cell r="AV2154"/>
          <cell r="AW2154"/>
          <cell r="AX2154"/>
          <cell r="AY2154"/>
          <cell r="AZ2154"/>
          <cell r="BA2154"/>
          <cell r="BB2154"/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/>
          <cell r="BM2154"/>
          <cell r="BN2154"/>
          <cell r="BO2154"/>
          <cell r="BP2154"/>
          <cell r="BQ2154"/>
          <cell r="BR2154"/>
          <cell r="BS2154"/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/>
          <cell r="DA2154"/>
          <cell r="DB2154"/>
          <cell r="DC2154"/>
          <cell r="DD2154"/>
          <cell r="DE2154"/>
          <cell r="DF2154"/>
          <cell r="DG2154"/>
          <cell r="DH2154"/>
          <cell r="DI2154"/>
          <cell r="DJ2154"/>
          <cell r="DK2154"/>
          <cell r="DL2154"/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  <cell r="DW2154"/>
          <cell r="DX2154"/>
          <cell r="DY2154"/>
          <cell r="DZ2154"/>
          <cell r="EA2154"/>
          <cell r="EB2154"/>
          <cell r="EC2154"/>
          <cell r="ED2154"/>
          <cell r="EE2154"/>
          <cell r="EF2154"/>
          <cell r="EG2154"/>
          <cell r="EH2154"/>
          <cell r="EI2154"/>
          <cell r="EJ2154"/>
          <cell r="EK2154"/>
          <cell r="EL2154"/>
          <cell r="EM2154"/>
          <cell r="EN2154"/>
          <cell r="EO2154"/>
          <cell r="EP2154"/>
          <cell r="EQ2154"/>
          <cell r="ER2154"/>
          <cell r="ES2154"/>
          <cell r="ET2154"/>
          <cell r="EU2154"/>
          <cell r="EV2154"/>
          <cell r="EW2154"/>
          <cell r="EX2154"/>
          <cell r="EY2154"/>
          <cell r="EZ2154"/>
          <cell r="FA2154"/>
          <cell r="FB2154"/>
          <cell r="FC2154"/>
          <cell r="FD2154"/>
          <cell r="FE2154"/>
          <cell r="FF2154"/>
          <cell r="FG2154"/>
          <cell r="FH2154"/>
          <cell r="FI2154"/>
          <cell r="FJ2154"/>
          <cell r="FK2154"/>
          <cell r="FL2154"/>
          <cell r="FM2154"/>
          <cell r="FN2154"/>
          <cell r="FO2154"/>
          <cell r="FP2154"/>
          <cell r="FQ2154"/>
          <cell r="FR2154"/>
          <cell r="FS2154"/>
          <cell r="FT2154"/>
          <cell r="FU2154"/>
          <cell r="FV2154"/>
          <cell r="FW2154"/>
          <cell r="FX2154"/>
          <cell r="FY2154"/>
          <cell r="FZ2154"/>
          <cell r="GA2154"/>
          <cell r="GB2154"/>
          <cell r="GC2154"/>
          <cell r="GD2154"/>
          <cell r="GE2154"/>
          <cell r="GF2154"/>
          <cell r="GG2154"/>
          <cell r="GH2154"/>
          <cell r="GI2154"/>
          <cell r="GJ2154"/>
          <cell r="GK2154"/>
          <cell r="GL2154"/>
          <cell r="GM2154"/>
          <cell r="GN2154"/>
          <cell r="GO2154"/>
          <cell r="GP2154"/>
          <cell r="GQ2154"/>
          <cell r="GR2154"/>
          <cell r="GS2154"/>
          <cell r="GT2154"/>
          <cell r="GU2154"/>
          <cell r="GV2154"/>
          <cell r="GW2154"/>
          <cell r="GX2154"/>
          <cell r="GY2154"/>
          <cell r="GZ2154"/>
          <cell r="HA2154"/>
          <cell r="HB2154"/>
          <cell r="HC2154"/>
          <cell r="HD2154"/>
          <cell r="HE2154"/>
          <cell r="HF2154"/>
          <cell r="HG2154"/>
          <cell r="HH2154"/>
          <cell r="HI2154"/>
          <cell r="HJ2154"/>
          <cell r="HK2154"/>
          <cell r="HL2154"/>
          <cell r="HM2154"/>
          <cell r="HN2154"/>
          <cell r="HO2154"/>
          <cell r="HP2154"/>
          <cell r="HQ2154"/>
          <cell r="HR2154"/>
          <cell r="HS2154"/>
          <cell r="HT2154"/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/>
          <cell r="IE2154"/>
          <cell r="IF2154"/>
          <cell r="IG2154"/>
          <cell r="IH2154"/>
          <cell r="II2154"/>
          <cell r="IJ2154"/>
          <cell r="IK2154"/>
          <cell r="IL2154"/>
          <cell r="IM2154"/>
          <cell r="IN2154"/>
          <cell r="IO2154"/>
          <cell r="IP2154"/>
          <cell r="IQ2154"/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/>
          <cell r="B2155"/>
          <cell r="C2155"/>
          <cell r="D2155"/>
          <cell r="E2155"/>
          <cell r="F2155"/>
          <cell r="H2155"/>
          <cell r="I2155"/>
          <cell r="J2155"/>
          <cell r="K2155"/>
          <cell r="L2155"/>
          <cell r="M2155"/>
          <cell r="N2155"/>
          <cell r="O2155"/>
          <cell r="P2155"/>
          <cell r="Q2155"/>
          <cell r="R2155"/>
          <cell r="S2155"/>
          <cell r="T2155"/>
          <cell r="U2155"/>
          <cell r="V2155"/>
          <cell r="W2155"/>
          <cell r="X2155"/>
          <cell r="Y2155"/>
          <cell r="Z2155"/>
          <cell r="AA2155"/>
          <cell r="AB2155"/>
          <cell r="AC2155"/>
          <cell r="AD2155"/>
          <cell r="AE2155"/>
          <cell r="AF2155"/>
          <cell r="AG2155"/>
          <cell r="AH2155"/>
          <cell r="AI2155"/>
          <cell r="AJ2155"/>
          <cell r="AK2155"/>
          <cell r="AL2155"/>
          <cell r="AM2155"/>
          <cell r="AN2155"/>
          <cell r="AO2155"/>
          <cell r="AP2155"/>
          <cell r="AQ2155"/>
          <cell r="AR2155"/>
          <cell r="AS2155"/>
          <cell r="AT2155"/>
          <cell r="AU2155"/>
          <cell r="AV2155"/>
          <cell r="AW2155"/>
          <cell r="AX2155"/>
          <cell r="AY2155"/>
          <cell r="AZ2155"/>
          <cell r="BA2155"/>
          <cell r="BB2155"/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/>
          <cell r="BM2155"/>
          <cell r="BN2155"/>
          <cell r="BO2155"/>
          <cell r="BP2155"/>
          <cell r="BQ2155"/>
          <cell r="BR2155"/>
          <cell r="BS2155"/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/>
          <cell r="DA2155"/>
          <cell r="DB2155"/>
          <cell r="DC2155"/>
          <cell r="DD2155"/>
          <cell r="DE2155"/>
          <cell r="DF2155"/>
          <cell r="DG2155"/>
          <cell r="DH2155"/>
          <cell r="DI2155"/>
          <cell r="DJ2155"/>
          <cell r="DK2155"/>
          <cell r="DL2155"/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  <cell r="DW2155"/>
          <cell r="DX2155"/>
          <cell r="DY2155"/>
          <cell r="DZ2155"/>
          <cell r="EA2155"/>
          <cell r="EB2155"/>
          <cell r="EC2155"/>
          <cell r="ED2155"/>
          <cell r="EE2155"/>
          <cell r="EF2155"/>
          <cell r="EG2155"/>
          <cell r="EH2155"/>
          <cell r="EI2155"/>
          <cell r="EJ2155"/>
          <cell r="EK2155"/>
          <cell r="EL2155"/>
          <cell r="EM2155"/>
          <cell r="EN2155"/>
          <cell r="EO2155"/>
          <cell r="EP2155"/>
          <cell r="EQ2155"/>
          <cell r="ER2155"/>
          <cell r="ES2155"/>
          <cell r="ET2155"/>
          <cell r="EU2155"/>
          <cell r="EV2155"/>
          <cell r="EW2155"/>
          <cell r="EX2155"/>
          <cell r="EY2155"/>
          <cell r="EZ2155"/>
          <cell r="FA2155"/>
          <cell r="FB2155"/>
          <cell r="FC2155"/>
          <cell r="FD2155"/>
          <cell r="FE2155"/>
          <cell r="FF2155"/>
          <cell r="FG2155"/>
          <cell r="FH2155"/>
          <cell r="FI2155"/>
          <cell r="FJ2155"/>
          <cell r="FK2155"/>
          <cell r="FL2155"/>
          <cell r="FM2155"/>
          <cell r="FN2155"/>
          <cell r="FO2155"/>
          <cell r="FP2155"/>
          <cell r="FQ2155"/>
          <cell r="FR2155"/>
          <cell r="FS2155"/>
          <cell r="FT2155"/>
          <cell r="FU2155"/>
          <cell r="FV2155"/>
          <cell r="FW2155"/>
          <cell r="FX2155"/>
          <cell r="FY2155"/>
          <cell r="FZ2155"/>
          <cell r="GA2155"/>
          <cell r="GB2155"/>
          <cell r="GC2155"/>
          <cell r="GD2155"/>
          <cell r="GE2155"/>
          <cell r="GF2155"/>
          <cell r="GG2155"/>
          <cell r="GH2155"/>
          <cell r="GI2155"/>
          <cell r="GJ2155"/>
          <cell r="GK2155"/>
          <cell r="GL2155"/>
          <cell r="GM2155"/>
          <cell r="GN2155"/>
          <cell r="GO2155"/>
          <cell r="GP2155"/>
          <cell r="GQ2155"/>
          <cell r="GR2155"/>
          <cell r="GS2155"/>
          <cell r="GT2155"/>
          <cell r="GU2155"/>
          <cell r="GV2155"/>
          <cell r="GW2155"/>
          <cell r="GX2155"/>
          <cell r="GY2155"/>
          <cell r="GZ2155"/>
          <cell r="HA2155"/>
          <cell r="HB2155"/>
          <cell r="HC2155"/>
          <cell r="HD2155"/>
          <cell r="HE2155"/>
          <cell r="HF2155"/>
          <cell r="HG2155"/>
          <cell r="HH2155"/>
          <cell r="HI2155"/>
          <cell r="HJ2155"/>
          <cell r="HK2155"/>
          <cell r="HL2155"/>
          <cell r="HM2155"/>
          <cell r="HN2155"/>
          <cell r="HO2155"/>
          <cell r="HP2155"/>
          <cell r="HQ2155"/>
          <cell r="HR2155"/>
          <cell r="HS2155"/>
          <cell r="HT2155"/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/>
          <cell r="IE2155"/>
          <cell r="IF2155"/>
          <cell r="IG2155"/>
          <cell r="IH2155"/>
          <cell r="II2155"/>
          <cell r="IJ2155"/>
          <cell r="IK2155"/>
          <cell r="IL2155"/>
          <cell r="IM2155"/>
          <cell r="IN2155"/>
          <cell r="IO2155"/>
          <cell r="IP2155"/>
          <cell r="IQ2155"/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/>
          <cell r="B2156"/>
          <cell r="C2156"/>
          <cell r="D2156"/>
          <cell r="E2156"/>
          <cell r="F2156"/>
          <cell r="H2156"/>
          <cell r="I2156"/>
          <cell r="J2156"/>
          <cell r="K2156"/>
          <cell r="L2156"/>
          <cell r="M2156"/>
          <cell r="N2156"/>
          <cell r="O2156"/>
          <cell r="P2156"/>
          <cell r="Q2156"/>
          <cell r="R2156"/>
          <cell r="S2156"/>
          <cell r="T2156"/>
          <cell r="U2156"/>
          <cell r="V2156"/>
          <cell r="W2156"/>
          <cell r="X2156"/>
          <cell r="Y2156"/>
          <cell r="Z2156"/>
          <cell r="AA2156"/>
          <cell r="AB2156"/>
          <cell r="AC2156"/>
          <cell r="AD2156"/>
          <cell r="AE2156"/>
          <cell r="AF2156"/>
          <cell r="AG2156"/>
          <cell r="AH2156"/>
          <cell r="AI2156"/>
          <cell r="AJ2156"/>
          <cell r="AK2156"/>
          <cell r="AL2156"/>
          <cell r="AM2156"/>
          <cell r="AN2156"/>
          <cell r="AO2156"/>
          <cell r="AP2156"/>
          <cell r="AQ2156"/>
          <cell r="AR2156"/>
          <cell r="AS2156"/>
          <cell r="AT2156"/>
          <cell r="AU2156"/>
          <cell r="AV2156"/>
          <cell r="AW2156"/>
          <cell r="AX2156"/>
          <cell r="AY2156"/>
          <cell r="AZ2156"/>
          <cell r="BA2156"/>
          <cell r="BB2156"/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/>
          <cell r="BM2156"/>
          <cell r="BN2156"/>
          <cell r="BO2156"/>
          <cell r="BP2156"/>
          <cell r="BQ2156"/>
          <cell r="BR2156"/>
          <cell r="BS2156"/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/>
          <cell r="DA2156"/>
          <cell r="DB2156"/>
          <cell r="DC2156"/>
          <cell r="DD2156"/>
          <cell r="DE2156"/>
          <cell r="DF2156"/>
          <cell r="DG2156"/>
          <cell r="DH2156"/>
          <cell r="DI2156"/>
          <cell r="DJ2156"/>
          <cell r="DK2156"/>
          <cell r="DL2156"/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  <cell r="DW2156"/>
          <cell r="DX2156"/>
          <cell r="DY2156"/>
          <cell r="DZ2156"/>
          <cell r="EA2156"/>
          <cell r="EB2156"/>
          <cell r="EC2156"/>
          <cell r="ED2156"/>
          <cell r="EE2156"/>
          <cell r="EF2156"/>
          <cell r="EG2156"/>
          <cell r="EH2156"/>
          <cell r="EI2156"/>
          <cell r="EJ2156"/>
          <cell r="EK2156"/>
          <cell r="EL2156"/>
          <cell r="EM2156"/>
          <cell r="EN2156"/>
          <cell r="EO2156"/>
          <cell r="EP2156"/>
          <cell r="EQ2156"/>
          <cell r="ER2156"/>
          <cell r="ES2156"/>
          <cell r="ET2156"/>
          <cell r="EU2156"/>
          <cell r="EV2156"/>
          <cell r="EW2156"/>
          <cell r="EX2156"/>
          <cell r="EY2156"/>
          <cell r="EZ2156"/>
          <cell r="FA2156"/>
          <cell r="FB2156"/>
          <cell r="FC2156"/>
          <cell r="FD2156"/>
          <cell r="FE2156"/>
          <cell r="FF2156"/>
          <cell r="FG2156"/>
          <cell r="FH2156"/>
          <cell r="FI2156"/>
          <cell r="FJ2156"/>
          <cell r="FK2156"/>
          <cell r="FL2156"/>
          <cell r="FM2156"/>
          <cell r="FN2156"/>
          <cell r="FO2156"/>
          <cell r="FP2156"/>
          <cell r="FQ2156"/>
          <cell r="FR2156"/>
          <cell r="FS2156"/>
          <cell r="FT2156"/>
          <cell r="FU2156"/>
          <cell r="FV2156"/>
          <cell r="FW2156"/>
          <cell r="FX2156"/>
          <cell r="FY2156"/>
          <cell r="FZ2156"/>
          <cell r="GA2156"/>
          <cell r="GB2156"/>
          <cell r="GC2156"/>
          <cell r="GD2156"/>
          <cell r="GE2156"/>
          <cell r="GF2156"/>
          <cell r="GG2156"/>
          <cell r="GH2156"/>
          <cell r="GI2156"/>
          <cell r="GJ2156"/>
          <cell r="GK2156"/>
          <cell r="GL2156"/>
          <cell r="GM2156"/>
          <cell r="GN2156"/>
          <cell r="GO2156"/>
          <cell r="GP2156"/>
          <cell r="GQ2156"/>
          <cell r="GR2156"/>
          <cell r="GS2156"/>
          <cell r="GT2156"/>
          <cell r="GU2156"/>
          <cell r="GV2156"/>
          <cell r="GW2156"/>
          <cell r="GX2156"/>
          <cell r="GY2156"/>
          <cell r="GZ2156"/>
          <cell r="HA2156"/>
          <cell r="HB2156"/>
          <cell r="HC2156"/>
          <cell r="HD2156"/>
          <cell r="HE2156"/>
          <cell r="HF2156"/>
          <cell r="HG2156"/>
          <cell r="HH2156"/>
          <cell r="HI2156"/>
          <cell r="HJ2156"/>
          <cell r="HK2156"/>
          <cell r="HL2156"/>
          <cell r="HM2156"/>
          <cell r="HN2156"/>
          <cell r="HO2156"/>
          <cell r="HP2156"/>
          <cell r="HQ2156"/>
          <cell r="HR2156"/>
          <cell r="HS2156"/>
          <cell r="HT2156"/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/>
          <cell r="IE2156"/>
          <cell r="IF2156"/>
          <cell r="IG2156"/>
          <cell r="IH2156"/>
          <cell r="II2156"/>
          <cell r="IJ2156"/>
          <cell r="IK2156"/>
          <cell r="IL2156"/>
          <cell r="IM2156"/>
          <cell r="IN2156"/>
          <cell r="IO2156"/>
          <cell r="IP2156"/>
          <cell r="IQ2156"/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/>
          <cell r="B2157"/>
          <cell r="C2157"/>
          <cell r="D2157"/>
          <cell r="E2157"/>
          <cell r="F2157"/>
          <cell r="H2157"/>
          <cell r="I2157"/>
          <cell r="J2157"/>
          <cell r="K2157"/>
          <cell r="L2157"/>
          <cell r="M2157"/>
          <cell r="N2157"/>
          <cell r="O2157"/>
          <cell r="P2157"/>
          <cell r="Q2157"/>
          <cell r="R2157"/>
          <cell r="S2157"/>
          <cell r="T2157"/>
          <cell r="U2157"/>
          <cell r="V2157"/>
          <cell r="W2157"/>
          <cell r="X2157"/>
          <cell r="Y2157"/>
          <cell r="Z2157"/>
          <cell r="AA2157"/>
          <cell r="AB2157"/>
          <cell r="AC2157"/>
          <cell r="AD2157"/>
          <cell r="AE2157"/>
          <cell r="AF2157"/>
          <cell r="AG2157"/>
          <cell r="AH2157"/>
          <cell r="AI2157"/>
          <cell r="AJ2157"/>
          <cell r="AK2157"/>
          <cell r="AL2157"/>
          <cell r="AM2157"/>
          <cell r="AN2157"/>
          <cell r="AO2157"/>
          <cell r="AP2157"/>
          <cell r="AQ2157"/>
          <cell r="AR2157"/>
          <cell r="AS2157"/>
          <cell r="AT2157"/>
          <cell r="AU2157"/>
          <cell r="AV2157"/>
          <cell r="AW2157"/>
          <cell r="AX2157"/>
          <cell r="AY2157"/>
          <cell r="AZ2157"/>
          <cell r="BA2157"/>
          <cell r="BB2157"/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/>
          <cell r="BM2157"/>
          <cell r="BN2157"/>
          <cell r="BO2157"/>
          <cell r="BP2157"/>
          <cell r="BQ2157"/>
          <cell r="BR2157"/>
          <cell r="BS2157"/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/>
          <cell r="DA2157"/>
          <cell r="DB2157"/>
          <cell r="DC2157"/>
          <cell r="DD2157"/>
          <cell r="DE2157"/>
          <cell r="DF2157"/>
          <cell r="DG2157"/>
          <cell r="DH2157"/>
          <cell r="DI2157"/>
          <cell r="DJ2157"/>
          <cell r="DK2157"/>
          <cell r="DL2157"/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  <cell r="DW2157"/>
          <cell r="DX2157"/>
          <cell r="DY2157"/>
          <cell r="DZ2157"/>
          <cell r="EA2157"/>
          <cell r="EB2157"/>
          <cell r="EC2157"/>
          <cell r="ED2157"/>
          <cell r="EE2157"/>
          <cell r="EF2157"/>
          <cell r="EG2157"/>
          <cell r="EH2157"/>
          <cell r="EI2157"/>
          <cell r="EJ2157"/>
          <cell r="EK2157"/>
          <cell r="EL2157"/>
          <cell r="EM2157"/>
          <cell r="EN2157"/>
          <cell r="EO2157"/>
          <cell r="EP2157"/>
          <cell r="EQ2157"/>
          <cell r="ER2157"/>
          <cell r="ES2157"/>
          <cell r="ET2157"/>
          <cell r="EU2157"/>
          <cell r="EV2157"/>
          <cell r="EW2157"/>
          <cell r="EX2157"/>
          <cell r="EY2157"/>
          <cell r="EZ2157"/>
          <cell r="FA2157"/>
          <cell r="FB2157"/>
          <cell r="FC2157"/>
          <cell r="FD2157"/>
          <cell r="FE2157"/>
          <cell r="FF2157"/>
          <cell r="FG2157"/>
          <cell r="FH2157"/>
          <cell r="FI2157"/>
          <cell r="FJ2157"/>
          <cell r="FK2157"/>
          <cell r="FL2157"/>
          <cell r="FM2157"/>
          <cell r="FN2157"/>
          <cell r="FO2157"/>
          <cell r="FP2157"/>
          <cell r="FQ2157"/>
          <cell r="FR2157"/>
          <cell r="FS2157"/>
          <cell r="FT2157"/>
          <cell r="FU2157"/>
          <cell r="FV2157"/>
          <cell r="FW2157"/>
          <cell r="FX2157"/>
          <cell r="FY2157"/>
          <cell r="FZ2157"/>
          <cell r="GA2157"/>
          <cell r="GB2157"/>
          <cell r="GC2157"/>
          <cell r="GD2157"/>
          <cell r="GE2157"/>
          <cell r="GF2157"/>
          <cell r="GG2157"/>
          <cell r="GH2157"/>
          <cell r="GI2157"/>
          <cell r="GJ2157"/>
          <cell r="GK2157"/>
          <cell r="GL2157"/>
          <cell r="GM2157"/>
          <cell r="GN2157"/>
          <cell r="GO2157"/>
          <cell r="GP2157"/>
          <cell r="GQ2157"/>
          <cell r="GR2157"/>
          <cell r="GS2157"/>
          <cell r="GT2157"/>
          <cell r="GU2157"/>
          <cell r="GV2157"/>
          <cell r="GW2157"/>
          <cell r="GX2157"/>
          <cell r="GY2157"/>
          <cell r="GZ2157"/>
          <cell r="HA2157"/>
          <cell r="HB2157"/>
          <cell r="HC2157"/>
          <cell r="HD2157"/>
          <cell r="HE2157"/>
          <cell r="HF2157"/>
          <cell r="HG2157"/>
          <cell r="HH2157"/>
          <cell r="HI2157"/>
          <cell r="HJ2157"/>
          <cell r="HK2157"/>
          <cell r="HL2157"/>
          <cell r="HM2157"/>
          <cell r="HN2157"/>
          <cell r="HO2157"/>
          <cell r="HP2157"/>
          <cell r="HQ2157"/>
          <cell r="HR2157"/>
          <cell r="HS2157"/>
          <cell r="HT2157"/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/>
          <cell r="IE2157"/>
          <cell r="IF2157"/>
          <cell r="IG2157"/>
          <cell r="IH2157"/>
          <cell r="II2157"/>
          <cell r="IJ2157"/>
          <cell r="IK2157"/>
          <cell r="IL2157"/>
          <cell r="IM2157"/>
          <cell r="IN2157"/>
          <cell r="IO2157"/>
          <cell r="IP2157"/>
          <cell r="IQ2157"/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/>
          <cell r="B2158"/>
          <cell r="C2158"/>
          <cell r="D2158"/>
          <cell r="E2158"/>
          <cell r="F2158"/>
          <cell r="H2158"/>
          <cell r="I2158"/>
          <cell r="J2158"/>
          <cell r="K2158"/>
          <cell r="L2158"/>
          <cell r="M2158"/>
          <cell r="N2158"/>
          <cell r="O2158"/>
          <cell r="P2158"/>
          <cell r="Q2158"/>
          <cell r="R2158"/>
          <cell r="S2158"/>
          <cell r="T2158"/>
          <cell r="U2158"/>
          <cell r="V2158"/>
          <cell r="W2158"/>
          <cell r="X2158"/>
          <cell r="Y2158"/>
          <cell r="Z2158"/>
          <cell r="AA2158"/>
          <cell r="AB2158"/>
          <cell r="AC2158"/>
          <cell r="AD2158"/>
          <cell r="AE2158"/>
          <cell r="AF2158"/>
          <cell r="AG2158"/>
          <cell r="AH2158"/>
          <cell r="AI2158"/>
          <cell r="AJ2158"/>
          <cell r="AK2158"/>
          <cell r="AL2158"/>
          <cell r="AM2158"/>
          <cell r="AN2158"/>
          <cell r="AO2158"/>
          <cell r="AP2158"/>
          <cell r="AQ2158"/>
          <cell r="AR2158"/>
          <cell r="AS2158"/>
          <cell r="AT2158"/>
          <cell r="AU2158"/>
          <cell r="AV2158"/>
          <cell r="AW2158"/>
          <cell r="AX2158"/>
          <cell r="AY2158"/>
          <cell r="AZ2158"/>
          <cell r="BA2158"/>
          <cell r="BB2158"/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/>
          <cell r="BM2158"/>
          <cell r="BN2158"/>
          <cell r="BO2158"/>
          <cell r="BP2158"/>
          <cell r="BQ2158"/>
          <cell r="BR2158"/>
          <cell r="BS2158"/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/>
          <cell r="DA2158"/>
          <cell r="DB2158"/>
          <cell r="DC2158"/>
          <cell r="DD2158"/>
          <cell r="DE2158"/>
          <cell r="DF2158"/>
          <cell r="DG2158"/>
          <cell r="DH2158"/>
          <cell r="DI2158"/>
          <cell r="DJ2158"/>
          <cell r="DK2158"/>
          <cell r="DL2158"/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  <cell r="DW2158"/>
          <cell r="DX2158"/>
          <cell r="DY2158"/>
          <cell r="DZ2158"/>
          <cell r="EA2158"/>
          <cell r="EB2158"/>
          <cell r="EC2158"/>
          <cell r="ED2158"/>
          <cell r="EE2158"/>
          <cell r="EF2158"/>
          <cell r="EG2158"/>
          <cell r="EH2158"/>
          <cell r="EI2158"/>
          <cell r="EJ2158"/>
          <cell r="EK2158"/>
          <cell r="EL2158"/>
          <cell r="EM2158"/>
          <cell r="EN2158"/>
          <cell r="EO2158"/>
          <cell r="EP2158"/>
          <cell r="EQ2158"/>
          <cell r="ER2158"/>
          <cell r="ES2158"/>
          <cell r="ET2158"/>
          <cell r="EU2158"/>
          <cell r="EV2158"/>
          <cell r="EW2158"/>
          <cell r="EX2158"/>
          <cell r="EY2158"/>
          <cell r="EZ2158"/>
          <cell r="FA2158"/>
          <cell r="FB2158"/>
          <cell r="FC2158"/>
          <cell r="FD2158"/>
          <cell r="FE2158"/>
          <cell r="FF2158"/>
          <cell r="FG2158"/>
          <cell r="FH2158"/>
          <cell r="FI2158"/>
          <cell r="FJ2158"/>
          <cell r="FK2158"/>
          <cell r="FL2158"/>
          <cell r="FM2158"/>
          <cell r="FN2158"/>
          <cell r="FO2158"/>
          <cell r="FP2158"/>
          <cell r="FQ2158"/>
          <cell r="FR2158"/>
          <cell r="FS2158"/>
          <cell r="FT2158"/>
          <cell r="FU2158"/>
          <cell r="FV2158"/>
          <cell r="FW2158"/>
          <cell r="FX2158"/>
          <cell r="FY2158"/>
          <cell r="FZ2158"/>
          <cell r="GA2158"/>
          <cell r="GB2158"/>
          <cell r="GC2158"/>
          <cell r="GD2158"/>
          <cell r="GE2158"/>
          <cell r="GF2158"/>
          <cell r="GG2158"/>
          <cell r="GH2158"/>
          <cell r="GI2158"/>
          <cell r="GJ2158"/>
          <cell r="GK2158"/>
          <cell r="GL2158"/>
          <cell r="GM2158"/>
          <cell r="GN2158"/>
          <cell r="GO2158"/>
          <cell r="GP2158"/>
          <cell r="GQ2158"/>
          <cell r="GR2158"/>
          <cell r="GS2158"/>
          <cell r="GT2158"/>
          <cell r="GU2158"/>
          <cell r="GV2158"/>
          <cell r="GW2158"/>
          <cell r="GX2158"/>
          <cell r="GY2158"/>
          <cell r="GZ2158"/>
          <cell r="HA2158"/>
          <cell r="HB2158"/>
          <cell r="HC2158"/>
          <cell r="HD2158"/>
          <cell r="HE2158"/>
          <cell r="HF2158"/>
          <cell r="HG2158"/>
          <cell r="HH2158"/>
          <cell r="HI2158"/>
          <cell r="HJ2158"/>
          <cell r="HK2158"/>
          <cell r="HL2158"/>
          <cell r="HM2158"/>
          <cell r="HN2158"/>
          <cell r="HO2158"/>
          <cell r="HP2158"/>
          <cell r="HQ2158"/>
          <cell r="HR2158"/>
          <cell r="HS2158"/>
          <cell r="HT2158"/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/>
          <cell r="IE2158"/>
          <cell r="IF2158"/>
          <cell r="IG2158"/>
          <cell r="IH2158"/>
          <cell r="II2158"/>
          <cell r="IJ2158"/>
          <cell r="IK2158"/>
          <cell r="IL2158"/>
          <cell r="IM2158"/>
          <cell r="IN2158"/>
          <cell r="IO2158"/>
          <cell r="IP2158"/>
          <cell r="IQ2158"/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/>
          <cell r="B2159"/>
          <cell r="C2159"/>
          <cell r="D2159"/>
          <cell r="E2159"/>
          <cell r="F2159"/>
          <cell r="H2159"/>
          <cell r="I2159"/>
          <cell r="J2159"/>
          <cell r="K2159"/>
          <cell r="L2159"/>
          <cell r="M2159"/>
          <cell r="N2159"/>
          <cell r="O2159"/>
          <cell r="P2159"/>
          <cell r="Q2159"/>
          <cell r="R2159"/>
          <cell r="S2159"/>
          <cell r="T2159"/>
          <cell r="U2159"/>
          <cell r="V2159"/>
          <cell r="W2159"/>
          <cell r="X2159"/>
          <cell r="Y2159"/>
          <cell r="Z2159"/>
          <cell r="AA2159"/>
          <cell r="AB2159"/>
          <cell r="AC2159"/>
          <cell r="AD2159"/>
          <cell r="AE2159"/>
          <cell r="AF2159"/>
          <cell r="AG2159"/>
          <cell r="AH2159"/>
          <cell r="AI2159"/>
          <cell r="AJ2159"/>
          <cell r="AK2159"/>
          <cell r="AL2159"/>
          <cell r="AM2159"/>
          <cell r="AN2159"/>
          <cell r="AO2159"/>
          <cell r="AP2159"/>
          <cell r="AQ2159"/>
          <cell r="AR2159"/>
          <cell r="AS2159"/>
          <cell r="AT2159"/>
          <cell r="AU2159"/>
          <cell r="AV2159"/>
          <cell r="AW2159"/>
          <cell r="AX2159"/>
          <cell r="AY2159"/>
          <cell r="AZ2159"/>
          <cell r="BA2159"/>
          <cell r="BB2159"/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/>
          <cell r="BM2159"/>
          <cell r="BN2159"/>
          <cell r="BO2159"/>
          <cell r="BP2159"/>
          <cell r="BQ2159"/>
          <cell r="BR2159"/>
          <cell r="BS2159"/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/>
          <cell r="DA2159"/>
          <cell r="DB2159"/>
          <cell r="DC2159"/>
          <cell r="DD2159"/>
          <cell r="DE2159"/>
          <cell r="DF2159"/>
          <cell r="DG2159"/>
          <cell r="DH2159"/>
          <cell r="DI2159"/>
          <cell r="DJ2159"/>
          <cell r="DK2159"/>
          <cell r="DL2159"/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  <cell r="DW2159"/>
          <cell r="DX2159"/>
          <cell r="DY2159"/>
          <cell r="DZ2159"/>
          <cell r="EA2159"/>
          <cell r="EB2159"/>
          <cell r="EC2159"/>
          <cell r="ED2159"/>
          <cell r="EE2159"/>
          <cell r="EF2159"/>
          <cell r="EG2159"/>
          <cell r="EH2159"/>
          <cell r="EI2159"/>
          <cell r="EJ2159"/>
          <cell r="EK2159"/>
          <cell r="EL2159"/>
          <cell r="EM2159"/>
          <cell r="EN2159"/>
          <cell r="EO2159"/>
          <cell r="EP2159"/>
          <cell r="EQ2159"/>
          <cell r="ER2159"/>
          <cell r="ES2159"/>
          <cell r="ET2159"/>
          <cell r="EU2159"/>
          <cell r="EV2159"/>
          <cell r="EW2159"/>
          <cell r="EX2159"/>
          <cell r="EY2159"/>
          <cell r="EZ2159"/>
          <cell r="FA2159"/>
          <cell r="FB2159"/>
          <cell r="FC2159"/>
          <cell r="FD2159"/>
          <cell r="FE2159"/>
          <cell r="FF2159"/>
          <cell r="FG2159"/>
          <cell r="FH2159"/>
          <cell r="FI2159"/>
          <cell r="FJ2159"/>
          <cell r="FK2159"/>
          <cell r="FL2159"/>
          <cell r="FM2159"/>
          <cell r="FN2159"/>
          <cell r="FO2159"/>
          <cell r="FP2159"/>
          <cell r="FQ2159"/>
          <cell r="FR2159"/>
          <cell r="FS2159"/>
          <cell r="FT2159"/>
          <cell r="FU2159"/>
          <cell r="FV2159"/>
          <cell r="FW2159"/>
          <cell r="FX2159"/>
          <cell r="FY2159"/>
          <cell r="FZ2159"/>
          <cell r="GA2159"/>
          <cell r="GB2159"/>
          <cell r="GC2159"/>
          <cell r="GD2159"/>
          <cell r="GE2159"/>
          <cell r="GF2159"/>
          <cell r="GG2159"/>
          <cell r="GH2159"/>
          <cell r="GI2159"/>
          <cell r="GJ2159"/>
          <cell r="GK2159"/>
          <cell r="GL2159"/>
          <cell r="GM2159"/>
          <cell r="GN2159"/>
          <cell r="GO2159"/>
          <cell r="GP2159"/>
          <cell r="GQ2159"/>
          <cell r="GR2159"/>
          <cell r="GS2159"/>
          <cell r="GT2159"/>
          <cell r="GU2159"/>
          <cell r="GV2159"/>
          <cell r="GW2159"/>
          <cell r="GX2159"/>
          <cell r="GY2159"/>
          <cell r="GZ2159"/>
          <cell r="HA2159"/>
          <cell r="HB2159"/>
          <cell r="HC2159"/>
          <cell r="HD2159"/>
          <cell r="HE2159"/>
          <cell r="HF2159"/>
          <cell r="HG2159"/>
          <cell r="HH2159"/>
          <cell r="HI2159"/>
          <cell r="HJ2159"/>
          <cell r="HK2159"/>
          <cell r="HL2159"/>
          <cell r="HM2159"/>
          <cell r="HN2159"/>
          <cell r="HO2159"/>
          <cell r="HP2159"/>
          <cell r="HQ2159"/>
          <cell r="HR2159"/>
          <cell r="HS2159"/>
          <cell r="HT2159"/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/>
          <cell r="IE2159"/>
          <cell r="IF2159"/>
          <cell r="IG2159"/>
          <cell r="IH2159"/>
          <cell r="II2159"/>
          <cell r="IJ2159"/>
          <cell r="IK2159"/>
          <cell r="IL2159"/>
          <cell r="IM2159"/>
          <cell r="IN2159"/>
          <cell r="IO2159"/>
          <cell r="IP2159"/>
          <cell r="IQ2159"/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/>
          <cell r="B2160"/>
          <cell r="C2160"/>
          <cell r="D2160"/>
          <cell r="E2160"/>
          <cell r="F2160"/>
          <cell r="H2160"/>
          <cell r="I2160"/>
          <cell r="J2160"/>
          <cell r="K2160"/>
          <cell r="L2160"/>
          <cell r="M2160"/>
          <cell r="N2160"/>
          <cell r="O2160"/>
          <cell r="P2160"/>
          <cell r="Q2160"/>
          <cell r="R2160"/>
          <cell r="S2160"/>
          <cell r="T2160"/>
          <cell r="U2160"/>
          <cell r="V2160"/>
          <cell r="W2160"/>
          <cell r="X2160"/>
          <cell r="Y2160"/>
          <cell r="Z2160"/>
          <cell r="AA2160"/>
          <cell r="AB2160"/>
          <cell r="AC2160"/>
          <cell r="AD2160"/>
          <cell r="AE2160"/>
          <cell r="AF2160"/>
          <cell r="AG2160"/>
          <cell r="AH2160"/>
          <cell r="AI2160"/>
          <cell r="AJ2160"/>
          <cell r="AK2160"/>
          <cell r="AL2160"/>
          <cell r="AM2160"/>
          <cell r="AN2160"/>
          <cell r="AO2160"/>
          <cell r="AP2160"/>
          <cell r="AQ2160"/>
          <cell r="AR2160"/>
          <cell r="AS2160"/>
          <cell r="AT2160"/>
          <cell r="AU2160"/>
          <cell r="AV2160"/>
          <cell r="AW2160"/>
          <cell r="AX2160"/>
          <cell r="AY2160"/>
          <cell r="AZ2160"/>
          <cell r="BA2160"/>
          <cell r="BB2160"/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/>
          <cell r="BM2160"/>
          <cell r="BN2160"/>
          <cell r="BO2160"/>
          <cell r="BP2160"/>
          <cell r="BQ2160"/>
          <cell r="BR2160"/>
          <cell r="BS2160"/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/>
          <cell r="DA2160"/>
          <cell r="DB2160"/>
          <cell r="DC2160"/>
          <cell r="DD2160"/>
          <cell r="DE2160"/>
          <cell r="DF2160"/>
          <cell r="DG2160"/>
          <cell r="DH2160"/>
          <cell r="DI2160"/>
          <cell r="DJ2160"/>
          <cell r="DK2160"/>
          <cell r="DL2160"/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  <cell r="DW2160"/>
          <cell r="DX2160"/>
          <cell r="DY2160"/>
          <cell r="DZ2160"/>
          <cell r="EA2160"/>
          <cell r="EB2160"/>
          <cell r="EC2160"/>
          <cell r="ED2160"/>
          <cell r="EE2160"/>
          <cell r="EF2160"/>
          <cell r="EG2160"/>
          <cell r="EH2160"/>
          <cell r="EI2160"/>
          <cell r="EJ2160"/>
          <cell r="EK2160"/>
          <cell r="EL2160"/>
          <cell r="EM2160"/>
          <cell r="EN2160"/>
          <cell r="EO2160"/>
          <cell r="EP2160"/>
          <cell r="EQ2160"/>
          <cell r="ER2160"/>
          <cell r="ES2160"/>
          <cell r="ET2160"/>
          <cell r="EU2160"/>
          <cell r="EV2160"/>
          <cell r="EW2160"/>
          <cell r="EX2160"/>
          <cell r="EY2160"/>
          <cell r="EZ2160"/>
          <cell r="FA2160"/>
          <cell r="FB2160"/>
          <cell r="FC2160"/>
          <cell r="FD2160"/>
          <cell r="FE2160"/>
          <cell r="FF2160"/>
          <cell r="FG2160"/>
          <cell r="FH2160"/>
          <cell r="FI2160"/>
          <cell r="FJ2160"/>
          <cell r="FK2160"/>
          <cell r="FL2160"/>
          <cell r="FM2160"/>
          <cell r="FN2160"/>
          <cell r="FO2160"/>
          <cell r="FP2160"/>
          <cell r="FQ2160"/>
          <cell r="FR2160"/>
          <cell r="FS2160"/>
          <cell r="FT2160"/>
          <cell r="FU2160"/>
          <cell r="FV2160"/>
          <cell r="FW2160"/>
          <cell r="FX2160"/>
          <cell r="FY2160"/>
          <cell r="FZ2160"/>
          <cell r="GA2160"/>
          <cell r="GB2160"/>
          <cell r="GC2160"/>
          <cell r="GD2160"/>
          <cell r="GE2160"/>
          <cell r="GF2160"/>
          <cell r="GG2160"/>
          <cell r="GH2160"/>
          <cell r="GI2160"/>
          <cell r="GJ2160"/>
          <cell r="GK2160"/>
          <cell r="GL2160"/>
          <cell r="GM2160"/>
          <cell r="GN2160"/>
          <cell r="GO2160"/>
          <cell r="GP2160"/>
          <cell r="GQ2160"/>
          <cell r="GR2160"/>
          <cell r="GS2160"/>
          <cell r="GT2160"/>
          <cell r="GU2160"/>
          <cell r="GV2160"/>
          <cell r="GW2160"/>
          <cell r="GX2160"/>
          <cell r="GY2160"/>
          <cell r="GZ2160"/>
          <cell r="HA2160"/>
          <cell r="HB2160"/>
          <cell r="HC2160"/>
          <cell r="HD2160"/>
          <cell r="HE2160"/>
          <cell r="HF2160"/>
          <cell r="HG2160"/>
          <cell r="HH2160"/>
          <cell r="HI2160"/>
          <cell r="HJ2160"/>
          <cell r="HK2160"/>
          <cell r="HL2160"/>
          <cell r="HM2160"/>
          <cell r="HN2160"/>
          <cell r="HO2160"/>
          <cell r="HP2160"/>
          <cell r="HQ2160"/>
          <cell r="HR2160"/>
          <cell r="HS2160"/>
          <cell r="HT2160"/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/>
          <cell r="IE2160"/>
          <cell r="IF2160"/>
          <cell r="IG2160"/>
          <cell r="IH2160"/>
          <cell r="II2160"/>
          <cell r="IJ2160"/>
          <cell r="IK2160"/>
          <cell r="IL2160"/>
          <cell r="IM2160"/>
          <cell r="IN2160"/>
          <cell r="IO2160"/>
          <cell r="IP2160"/>
          <cell r="IQ2160"/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/>
          <cell r="B2161"/>
          <cell r="C2161"/>
          <cell r="D2161"/>
          <cell r="E2161"/>
          <cell r="F2161"/>
          <cell r="H2161"/>
          <cell r="I2161"/>
          <cell r="J2161"/>
          <cell r="K2161"/>
          <cell r="L2161"/>
          <cell r="M2161"/>
          <cell r="N2161"/>
          <cell r="O2161"/>
          <cell r="P2161"/>
          <cell r="Q2161"/>
          <cell r="R2161"/>
          <cell r="S2161"/>
          <cell r="T2161"/>
          <cell r="U2161"/>
          <cell r="V2161"/>
          <cell r="W2161"/>
          <cell r="X2161"/>
          <cell r="Y2161"/>
          <cell r="Z2161"/>
          <cell r="AA2161"/>
          <cell r="AB2161"/>
          <cell r="AC2161"/>
          <cell r="AD2161"/>
          <cell r="AE2161"/>
          <cell r="AF2161"/>
          <cell r="AG2161"/>
          <cell r="AH2161"/>
          <cell r="AI2161"/>
          <cell r="AJ2161"/>
          <cell r="AK2161"/>
          <cell r="AL2161"/>
          <cell r="AM2161"/>
          <cell r="AN2161"/>
          <cell r="AO2161"/>
          <cell r="AP2161"/>
          <cell r="AQ2161"/>
          <cell r="AR2161"/>
          <cell r="AS2161"/>
          <cell r="AT2161"/>
          <cell r="AU2161"/>
          <cell r="AV2161"/>
          <cell r="AW2161"/>
          <cell r="AX2161"/>
          <cell r="AY2161"/>
          <cell r="AZ2161"/>
          <cell r="BA2161"/>
          <cell r="BB2161"/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/>
          <cell r="BM2161"/>
          <cell r="BN2161"/>
          <cell r="BO2161"/>
          <cell r="BP2161"/>
          <cell r="BQ2161"/>
          <cell r="BR2161"/>
          <cell r="BS2161"/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/>
          <cell r="DA2161"/>
          <cell r="DB2161"/>
          <cell r="DC2161"/>
          <cell r="DD2161"/>
          <cell r="DE2161"/>
          <cell r="DF2161"/>
          <cell r="DG2161"/>
          <cell r="DH2161"/>
          <cell r="DI2161"/>
          <cell r="DJ2161"/>
          <cell r="DK2161"/>
          <cell r="DL2161"/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  <cell r="DW2161"/>
          <cell r="DX2161"/>
          <cell r="DY2161"/>
          <cell r="DZ2161"/>
          <cell r="EA2161"/>
          <cell r="EB2161"/>
          <cell r="EC2161"/>
          <cell r="ED2161"/>
          <cell r="EE2161"/>
          <cell r="EF2161"/>
          <cell r="EG2161"/>
          <cell r="EH2161"/>
          <cell r="EI2161"/>
          <cell r="EJ2161"/>
          <cell r="EK2161"/>
          <cell r="EL2161"/>
          <cell r="EM2161"/>
          <cell r="EN2161"/>
          <cell r="EO2161"/>
          <cell r="EP2161"/>
          <cell r="EQ2161"/>
          <cell r="ER2161"/>
          <cell r="ES2161"/>
          <cell r="ET2161"/>
          <cell r="EU2161"/>
          <cell r="EV2161"/>
          <cell r="EW2161"/>
          <cell r="EX2161"/>
          <cell r="EY2161"/>
          <cell r="EZ2161"/>
          <cell r="FA2161"/>
          <cell r="FB2161"/>
          <cell r="FC2161"/>
          <cell r="FD2161"/>
          <cell r="FE2161"/>
          <cell r="FF2161"/>
          <cell r="FG2161"/>
          <cell r="FH2161"/>
          <cell r="FI2161"/>
          <cell r="FJ2161"/>
          <cell r="FK2161"/>
          <cell r="FL2161"/>
          <cell r="FM2161"/>
          <cell r="FN2161"/>
          <cell r="FO2161"/>
          <cell r="FP2161"/>
          <cell r="FQ2161"/>
          <cell r="FR2161"/>
          <cell r="FS2161"/>
          <cell r="FT2161"/>
          <cell r="FU2161"/>
          <cell r="FV2161"/>
          <cell r="FW2161"/>
          <cell r="FX2161"/>
          <cell r="FY2161"/>
          <cell r="FZ2161"/>
          <cell r="GA2161"/>
          <cell r="GB2161"/>
          <cell r="GC2161"/>
          <cell r="GD2161"/>
          <cell r="GE2161"/>
          <cell r="GF2161"/>
          <cell r="GG2161"/>
          <cell r="GH2161"/>
          <cell r="GI2161"/>
          <cell r="GJ2161"/>
          <cell r="GK2161"/>
          <cell r="GL2161"/>
          <cell r="GM2161"/>
          <cell r="GN2161"/>
          <cell r="GO2161"/>
          <cell r="GP2161"/>
          <cell r="GQ2161"/>
          <cell r="GR2161"/>
          <cell r="GS2161"/>
          <cell r="GT2161"/>
          <cell r="GU2161"/>
          <cell r="GV2161"/>
          <cell r="GW2161"/>
          <cell r="GX2161"/>
          <cell r="GY2161"/>
          <cell r="GZ2161"/>
          <cell r="HA2161"/>
          <cell r="HB2161"/>
          <cell r="HC2161"/>
          <cell r="HD2161"/>
          <cell r="HE2161"/>
          <cell r="HF2161"/>
          <cell r="HG2161"/>
          <cell r="HH2161"/>
          <cell r="HI2161"/>
          <cell r="HJ2161"/>
          <cell r="HK2161"/>
          <cell r="HL2161"/>
          <cell r="HM2161"/>
          <cell r="HN2161"/>
          <cell r="HO2161"/>
          <cell r="HP2161"/>
          <cell r="HQ2161"/>
          <cell r="HR2161"/>
          <cell r="HS2161"/>
          <cell r="HT2161"/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/>
          <cell r="IE2161"/>
          <cell r="IF2161"/>
          <cell r="IG2161"/>
          <cell r="IH2161"/>
          <cell r="II2161"/>
          <cell r="IJ2161"/>
          <cell r="IK2161"/>
          <cell r="IL2161"/>
          <cell r="IM2161"/>
          <cell r="IN2161"/>
          <cell r="IO2161"/>
          <cell r="IP2161"/>
          <cell r="IQ2161"/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/>
          <cell r="B2162"/>
          <cell r="C2162"/>
          <cell r="D2162"/>
          <cell r="E2162"/>
          <cell r="F2162"/>
          <cell r="H2162"/>
          <cell r="I2162"/>
          <cell r="J2162"/>
          <cell r="K2162"/>
          <cell r="L2162"/>
          <cell r="M2162"/>
          <cell r="N2162"/>
          <cell r="O2162"/>
          <cell r="P2162"/>
          <cell r="Q2162"/>
          <cell r="R2162"/>
          <cell r="S2162"/>
          <cell r="T2162"/>
          <cell r="U2162"/>
          <cell r="V2162"/>
          <cell r="W2162"/>
          <cell r="X2162"/>
          <cell r="Y2162"/>
          <cell r="Z2162"/>
          <cell r="AA2162"/>
          <cell r="AB2162"/>
          <cell r="AC2162"/>
          <cell r="AD2162"/>
          <cell r="AE2162"/>
          <cell r="AF2162"/>
          <cell r="AG2162"/>
          <cell r="AH2162"/>
          <cell r="AI2162"/>
          <cell r="AJ2162"/>
          <cell r="AK2162"/>
          <cell r="AL2162"/>
          <cell r="AM2162"/>
          <cell r="AN2162"/>
          <cell r="AO2162"/>
          <cell r="AP2162"/>
          <cell r="AQ2162"/>
          <cell r="AR2162"/>
          <cell r="AS2162"/>
          <cell r="AT2162"/>
          <cell r="AU2162"/>
          <cell r="AV2162"/>
          <cell r="AW2162"/>
          <cell r="AX2162"/>
          <cell r="AY2162"/>
          <cell r="AZ2162"/>
          <cell r="BA2162"/>
          <cell r="BB2162"/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/>
          <cell r="BM2162"/>
          <cell r="BN2162"/>
          <cell r="BO2162"/>
          <cell r="BP2162"/>
          <cell r="BQ2162"/>
          <cell r="BR2162"/>
          <cell r="BS2162"/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/>
          <cell r="DA2162"/>
          <cell r="DB2162"/>
          <cell r="DC2162"/>
          <cell r="DD2162"/>
          <cell r="DE2162"/>
          <cell r="DF2162"/>
          <cell r="DG2162"/>
          <cell r="DH2162"/>
          <cell r="DI2162"/>
          <cell r="DJ2162"/>
          <cell r="DK2162"/>
          <cell r="DL2162"/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  <cell r="DW2162"/>
          <cell r="DX2162"/>
          <cell r="DY2162"/>
          <cell r="DZ2162"/>
          <cell r="EA2162"/>
          <cell r="EB2162"/>
          <cell r="EC2162"/>
          <cell r="ED2162"/>
          <cell r="EE2162"/>
          <cell r="EF2162"/>
          <cell r="EG2162"/>
          <cell r="EH2162"/>
          <cell r="EI2162"/>
          <cell r="EJ2162"/>
          <cell r="EK2162"/>
          <cell r="EL2162"/>
          <cell r="EM2162"/>
          <cell r="EN2162"/>
          <cell r="EO2162"/>
          <cell r="EP2162"/>
          <cell r="EQ2162"/>
          <cell r="ER2162"/>
          <cell r="ES2162"/>
          <cell r="ET2162"/>
          <cell r="EU2162"/>
          <cell r="EV2162"/>
          <cell r="EW2162"/>
          <cell r="EX2162"/>
          <cell r="EY2162"/>
          <cell r="EZ2162"/>
          <cell r="FA2162"/>
          <cell r="FB2162"/>
          <cell r="FC2162"/>
          <cell r="FD2162"/>
          <cell r="FE2162"/>
          <cell r="FF2162"/>
          <cell r="FG2162"/>
          <cell r="FH2162"/>
          <cell r="FI2162"/>
          <cell r="FJ2162"/>
          <cell r="FK2162"/>
          <cell r="FL2162"/>
          <cell r="FM2162"/>
          <cell r="FN2162"/>
          <cell r="FO2162"/>
          <cell r="FP2162"/>
          <cell r="FQ2162"/>
          <cell r="FR2162"/>
          <cell r="FS2162"/>
          <cell r="FT2162"/>
          <cell r="FU2162"/>
          <cell r="FV2162"/>
          <cell r="FW2162"/>
          <cell r="FX2162"/>
          <cell r="FY2162"/>
          <cell r="FZ2162"/>
          <cell r="GA2162"/>
          <cell r="GB2162"/>
          <cell r="GC2162"/>
          <cell r="GD2162"/>
          <cell r="GE2162"/>
          <cell r="GF2162"/>
          <cell r="GG2162"/>
          <cell r="GH2162"/>
          <cell r="GI2162"/>
          <cell r="GJ2162"/>
          <cell r="GK2162"/>
          <cell r="GL2162"/>
          <cell r="GM2162"/>
          <cell r="GN2162"/>
          <cell r="GO2162"/>
          <cell r="GP2162"/>
          <cell r="GQ2162"/>
          <cell r="GR2162"/>
          <cell r="GS2162"/>
          <cell r="GT2162"/>
          <cell r="GU2162"/>
          <cell r="GV2162"/>
          <cell r="GW2162"/>
          <cell r="GX2162"/>
          <cell r="GY2162"/>
          <cell r="GZ2162"/>
          <cell r="HA2162"/>
          <cell r="HB2162"/>
          <cell r="HC2162"/>
          <cell r="HD2162"/>
          <cell r="HE2162"/>
          <cell r="HF2162"/>
          <cell r="HG2162"/>
          <cell r="HH2162"/>
          <cell r="HI2162"/>
          <cell r="HJ2162"/>
          <cell r="HK2162"/>
          <cell r="HL2162"/>
          <cell r="HM2162"/>
          <cell r="HN2162"/>
          <cell r="HO2162"/>
          <cell r="HP2162"/>
          <cell r="HQ2162"/>
          <cell r="HR2162"/>
          <cell r="HS2162"/>
          <cell r="HT2162"/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/>
          <cell r="IE2162"/>
          <cell r="IF2162"/>
          <cell r="IG2162"/>
          <cell r="IH2162"/>
          <cell r="II2162"/>
          <cell r="IJ2162"/>
          <cell r="IK2162"/>
          <cell r="IL2162"/>
          <cell r="IM2162"/>
          <cell r="IN2162"/>
          <cell r="IO2162"/>
          <cell r="IP2162"/>
          <cell r="IQ2162"/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/>
          <cell r="B2163"/>
          <cell r="C2163"/>
          <cell r="D2163"/>
          <cell r="E2163"/>
          <cell r="F2163"/>
          <cell r="H2163"/>
          <cell r="I2163"/>
          <cell r="J2163"/>
          <cell r="K2163"/>
          <cell r="L2163"/>
          <cell r="M2163"/>
          <cell r="N2163"/>
          <cell r="O2163"/>
          <cell r="P2163"/>
          <cell r="Q2163"/>
          <cell r="R2163"/>
          <cell r="S2163"/>
          <cell r="T2163"/>
          <cell r="U2163"/>
          <cell r="V2163"/>
          <cell r="W2163"/>
          <cell r="X2163"/>
          <cell r="Y2163"/>
          <cell r="Z2163"/>
          <cell r="AA2163"/>
          <cell r="AB2163"/>
          <cell r="AC2163"/>
          <cell r="AD2163"/>
          <cell r="AE2163"/>
          <cell r="AF2163"/>
          <cell r="AG2163"/>
          <cell r="AH2163"/>
          <cell r="AI2163"/>
          <cell r="AJ2163"/>
          <cell r="AK2163"/>
          <cell r="AL2163"/>
          <cell r="AM2163"/>
          <cell r="AN2163"/>
          <cell r="AO2163"/>
          <cell r="AP2163"/>
          <cell r="AQ2163"/>
          <cell r="AR2163"/>
          <cell r="AS2163"/>
          <cell r="AT2163"/>
          <cell r="AU2163"/>
          <cell r="AV2163"/>
          <cell r="AW2163"/>
          <cell r="AX2163"/>
          <cell r="AY2163"/>
          <cell r="AZ2163"/>
          <cell r="BA2163"/>
          <cell r="BB2163"/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/>
          <cell r="BM2163"/>
          <cell r="BN2163"/>
          <cell r="BO2163"/>
          <cell r="BP2163"/>
          <cell r="BQ2163"/>
          <cell r="BR2163"/>
          <cell r="BS2163"/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/>
          <cell r="DA2163"/>
          <cell r="DB2163"/>
          <cell r="DC2163"/>
          <cell r="DD2163"/>
          <cell r="DE2163"/>
          <cell r="DF2163"/>
          <cell r="DG2163"/>
          <cell r="DH2163"/>
          <cell r="DI2163"/>
          <cell r="DJ2163"/>
          <cell r="DK2163"/>
          <cell r="DL2163"/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  <cell r="DW2163"/>
          <cell r="DX2163"/>
          <cell r="DY2163"/>
          <cell r="DZ2163"/>
          <cell r="EA2163"/>
          <cell r="EB2163"/>
          <cell r="EC2163"/>
          <cell r="ED2163"/>
          <cell r="EE2163"/>
          <cell r="EF2163"/>
          <cell r="EG2163"/>
          <cell r="EH2163"/>
          <cell r="EI2163"/>
          <cell r="EJ2163"/>
          <cell r="EK2163"/>
          <cell r="EL2163"/>
          <cell r="EM2163"/>
          <cell r="EN2163"/>
          <cell r="EO2163"/>
          <cell r="EP2163"/>
          <cell r="EQ2163"/>
          <cell r="ER2163"/>
          <cell r="ES2163"/>
          <cell r="ET2163"/>
          <cell r="EU2163"/>
          <cell r="EV2163"/>
          <cell r="EW2163"/>
          <cell r="EX2163"/>
          <cell r="EY2163"/>
          <cell r="EZ2163"/>
          <cell r="FA2163"/>
          <cell r="FB2163"/>
          <cell r="FC2163"/>
          <cell r="FD2163"/>
          <cell r="FE2163"/>
          <cell r="FF2163"/>
          <cell r="FG2163"/>
          <cell r="FH2163"/>
          <cell r="FI2163"/>
          <cell r="FJ2163"/>
          <cell r="FK2163"/>
          <cell r="FL2163"/>
          <cell r="FM2163"/>
          <cell r="FN2163"/>
          <cell r="FO2163"/>
          <cell r="FP2163"/>
          <cell r="FQ2163"/>
          <cell r="FR2163"/>
          <cell r="FS2163"/>
          <cell r="FT2163"/>
          <cell r="FU2163"/>
          <cell r="FV2163"/>
          <cell r="FW2163"/>
          <cell r="FX2163"/>
          <cell r="FY2163"/>
          <cell r="FZ2163"/>
          <cell r="GA2163"/>
          <cell r="GB2163"/>
          <cell r="GC2163"/>
          <cell r="GD2163"/>
          <cell r="GE2163"/>
          <cell r="GF2163"/>
          <cell r="GG2163"/>
          <cell r="GH2163"/>
          <cell r="GI2163"/>
          <cell r="GJ2163"/>
          <cell r="GK2163"/>
          <cell r="GL2163"/>
          <cell r="GM2163"/>
          <cell r="GN2163"/>
          <cell r="GO2163"/>
          <cell r="GP2163"/>
          <cell r="GQ2163"/>
          <cell r="GR2163"/>
          <cell r="GS2163"/>
          <cell r="GT2163"/>
          <cell r="GU2163"/>
          <cell r="GV2163"/>
          <cell r="GW2163"/>
          <cell r="GX2163"/>
          <cell r="GY2163"/>
          <cell r="GZ2163"/>
          <cell r="HA2163"/>
          <cell r="HB2163"/>
          <cell r="HC2163"/>
          <cell r="HD2163"/>
          <cell r="HE2163"/>
          <cell r="HF2163"/>
          <cell r="HG2163"/>
          <cell r="HH2163"/>
          <cell r="HI2163"/>
          <cell r="HJ2163"/>
          <cell r="HK2163"/>
          <cell r="HL2163"/>
          <cell r="HM2163"/>
          <cell r="HN2163"/>
          <cell r="HO2163"/>
          <cell r="HP2163"/>
          <cell r="HQ2163"/>
          <cell r="HR2163"/>
          <cell r="HS2163"/>
          <cell r="HT2163"/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/>
          <cell r="IE2163"/>
          <cell r="IF2163"/>
          <cell r="IG2163"/>
          <cell r="IH2163"/>
          <cell r="II2163"/>
          <cell r="IJ2163"/>
          <cell r="IK2163"/>
          <cell r="IL2163"/>
          <cell r="IM2163"/>
          <cell r="IN2163"/>
          <cell r="IO2163"/>
          <cell r="IP2163"/>
          <cell r="IQ2163"/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/>
          <cell r="B2164"/>
          <cell r="C2164"/>
          <cell r="D2164"/>
          <cell r="E2164"/>
          <cell r="F2164"/>
          <cell r="H2164"/>
          <cell r="I2164"/>
          <cell r="J2164"/>
          <cell r="K2164"/>
          <cell r="L2164"/>
          <cell r="M2164"/>
          <cell r="N2164"/>
          <cell r="O2164"/>
          <cell r="P2164"/>
          <cell r="Q2164"/>
          <cell r="R2164"/>
          <cell r="S2164"/>
          <cell r="T2164"/>
          <cell r="U2164"/>
          <cell r="V2164"/>
          <cell r="W2164"/>
          <cell r="X2164"/>
          <cell r="Y2164"/>
          <cell r="Z2164"/>
          <cell r="AA2164"/>
          <cell r="AB2164"/>
          <cell r="AC2164"/>
          <cell r="AD2164"/>
          <cell r="AE2164"/>
          <cell r="AF2164"/>
          <cell r="AG2164"/>
          <cell r="AH2164"/>
          <cell r="AI2164"/>
          <cell r="AJ2164"/>
          <cell r="AK2164"/>
          <cell r="AL2164"/>
          <cell r="AM2164"/>
          <cell r="AN2164"/>
          <cell r="AO2164"/>
          <cell r="AP2164"/>
          <cell r="AQ2164"/>
          <cell r="AR2164"/>
          <cell r="AS2164"/>
          <cell r="AT2164"/>
          <cell r="AU2164"/>
          <cell r="AV2164"/>
          <cell r="AW2164"/>
          <cell r="AX2164"/>
          <cell r="AY2164"/>
          <cell r="AZ2164"/>
          <cell r="BA2164"/>
          <cell r="BB2164"/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/>
          <cell r="BM2164"/>
          <cell r="BN2164"/>
          <cell r="BO2164"/>
          <cell r="BP2164"/>
          <cell r="BQ2164"/>
          <cell r="BR2164"/>
          <cell r="BS2164"/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/>
          <cell r="DA2164"/>
          <cell r="DB2164"/>
          <cell r="DC2164"/>
          <cell r="DD2164"/>
          <cell r="DE2164"/>
          <cell r="DF2164"/>
          <cell r="DG2164"/>
          <cell r="DH2164"/>
          <cell r="DI2164"/>
          <cell r="DJ2164"/>
          <cell r="DK2164"/>
          <cell r="DL2164"/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  <cell r="DW2164"/>
          <cell r="DX2164"/>
          <cell r="DY2164"/>
          <cell r="DZ2164"/>
          <cell r="EA2164"/>
          <cell r="EB2164"/>
          <cell r="EC2164"/>
          <cell r="ED2164"/>
          <cell r="EE2164"/>
          <cell r="EF2164"/>
          <cell r="EG2164"/>
          <cell r="EH2164"/>
          <cell r="EI2164"/>
          <cell r="EJ2164"/>
          <cell r="EK2164"/>
          <cell r="EL2164"/>
          <cell r="EM2164"/>
          <cell r="EN2164"/>
          <cell r="EO2164"/>
          <cell r="EP2164"/>
          <cell r="EQ2164"/>
          <cell r="ER2164"/>
          <cell r="ES2164"/>
          <cell r="ET2164"/>
          <cell r="EU2164"/>
          <cell r="EV2164"/>
          <cell r="EW2164"/>
          <cell r="EX2164"/>
          <cell r="EY2164"/>
          <cell r="EZ2164"/>
          <cell r="FA2164"/>
          <cell r="FB2164"/>
          <cell r="FC2164"/>
          <cell r="FD2164"/>
          <cell r="FE2164"/>
          <cell r="FF2164"/>
          <cell r="FG2164"/>
          <cell r="FH2164"/>
          <cell r="FI2164"/>
          <cell r="FJ2164"/>
          <cell r="FK2164"/>
          <cell r="FL2164"/>
          <cell r="FM2164"/>
          <cell r="FN2164"/>
          <cell r="FO2164"/>
          <cell r="FP2164"/>
          <cell r="FQ2164"/>
          <cell r="FR2164"/>
          <cell r="FS2164"/>
          <cell r="FT2164"/>
          <cell r="FU2164"/>
          <cell r="FV2164"/>
          <cell r="FW2164"/>
          <cell r="FX2164"/>
          <cell r="FY2164"/>
          <cell r="FZ2164"/>
          <cell r="GA2164"/>
          <cell r="GB2164"/>
          <cell r="GC2164"/>
          <cell r="GD2164"/>
          <cell r="GE2164"/>
          <cell r="GF2164"/>
          <cell r="GG2164"/>
          <cell r="GH2164"/>
          <cell r="GI2164"/>
          <cell r="GJ2164"/>
          <cell r="GK2164"/>
          <cell r="GL2164"/>
          <cell r="GM2164"/>
          <cell r="GN2164"/>
          <cell r="GO2164"/>
          <cell r="GP2164"/>
          <cell r="GQ2164"/>
          <cell r="GR2164"/>
          <cell r="GS2164"/>
          <cell r="GT2164"/>
          <cell r="GU2164"/>
          <cell r="GV2164"/>
          <cell r="GW2164"/>
          <cell r="GX2164"/>
          <cell r="GY2164"/>
          <cell r="GZ2164"/>
          <cell r="HA2164"/>
          <cell r="HB2164"/>
          <cell r="HC2164"/>
          <cell r="HD2164"/>
          <cell r="HE2164"/>
          <cell r="HF2164"/>
          <cell r="HG2164"/>
          <cell r="HH2164"/>
          <cell r="HI2164"/>
          <cell r="HJ2164"/>
          <cell r="HK2164"/>
          <cell r="HL2164"/>
          <cell r="HM2164"/>
          <cell r="HN2164"/>
          <cell r="HO2164"/>
          <cell r="HP2164"/>
          <cell r="HQ2164"/>
          <cell r="HR2164"/>
          <cell r="HS2164"/>
          <cell r="HT2164"/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/>
          <cell r="IE2164"/>
          <cell r="IF2164"/>
          <cell r="IG2164"/>
          <cell r="IH2164"/>
          <cell r="II2164"/>
          <cell r="IJ2164"/>
          <cell r="IK2164"/>
          <cell r="IL2164"/>
          <cell r="IM2164"/>
          <cell r="IN2164"/>
          <cell r="IO2164"/>
          <cell r="IP2164"/>
          <cell r="IQ2164"/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/>
          <cell r="B2165"/>
          <cell r="C2165"/>
          <cell r="D2165"/>
          <cell r="E2165"/>
          <cell r="F2165"/>
          <cell r="H2165"/>
          <cell r="I2165"/>
          <cell r="J2165"/>
          <cell r="K2165"/>
          <cell r="L2165"/>
          <cell r="M2165"/>
          <cell r="N2165"/>
          <cell r="O2165"/>
          <cell r="P2165"/>
          <cell r="Q2165"/>
          <cell r="R2165"/>
          <cell r="S2165"/>
          <cell r="T2165"/>
          <cell r="U2165"/>
          <cell r="V2165"/>
          <cell r="W2165"/>
          <cell r="X2165"/>
          <cell r="Y2165"/>
          <cell r="Z2165"/>
          <cell r="AA2165"/>
          <cell r="AB2165"/>
          <cell r="AC2165"/>
          <cell r="AD2165"/>
          <cell r="AE2165"/>
          <cell r="AF2165"/>
          <cell r="AG2165"/>
          <cell r="AH2165"/>
          <cell r="AI2165"/>
          <cell r="AJ2165"/>
          <cell r="AK2165"/>
          <cell r="AL2165"/>
          <cell r="AM2165"/>
          <cell r="AN2165"/>
          <cell r="AO2165"/>
          <cell r="AP2165"/>
          <cell r="AQ2165"/>
          <cell r="AR2165"/>
          <cell r="AS2165"/>
          <cell r="AT2165"/>
          <cell r="AU2165"/>
          <cell r="AV2165"/>
          <cell r="AW2165"/>
          <cell r="AX2165"/>
          <cell r="AY2165"/>
          <cell r="AZ2165"/>
          <cell r="BA2165"/>
          <cell r="BB2165"/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/>
          <cell r="BM2165"/>
          <cell r="BN2165"/>
          <cell r="BO2165"/>
          <cell r="BP2165"/>
          <cell r="BQ2165"/>
          <cell r="BR2165"/>
          <cell r="BS2165"/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/>
          <cell r="DA2165"/>
          <cell r="DB2165"/>
          <cell r="DC2165"/>
          <cell r="DD2165"/>
          <cell r="DE2165"/>
          <cell r="DF2165"/>
          <cell r="DG2165"/>
          <cell r="DH2165"/>
          <cell r="DI2165"/>
          <cell r="DJ2165"/>
          <cell r="DK2165"/>
          <cell r="DL2165"/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  <cell r="DW2165"/>
          <cell r="DX2165"/>
          <cell r="DY2165"/>
          <cell r="DZ2165"/>
          <cell r="EA2165"/>
          <cell r="EB2165"/>
          <cell r="EC2165"/>
          <cell r="ED2165"/>
          <cell r="EE2165"/>
          <cell r="EF2165"/>
          <cell r="EG2165"/>
          <cell r="EH2165"/>
          <cell r="EI2165"/>
          <cell r="EJ2165"/>
          <cell r="EK2165"/>
          <cell r="EL2165"/>
          <cell r="EM2165"/>
          <cell r="EN2165"/>
          <cell r="EO2165"/>
          <cell r="EP2165"/>
          <cell r="EQ2165"/>
          <cell r="ER2165"/>
          <cell r="ES2165"/>
          <cell r="ET2165"/>
          <cell r="EU2165"/>
          <cell r="EV2165"/>
          <cell r="EW2165"/>
          <cell r="EX2165"/>
          <cell r="EY2165"/>
          <cell r="EZ2165"/>
          <cell r="FA2165"/>
          <cell r="FB2165"/>
          <cell r="FC2165"/>
          <cell r="FD2165"/>
          <cell r="FE2165"/>
          <cell r="FF2165"/>
          <cell r="FG2165"/>
          <cell r="FH2165"/>
          <cell r="FI2165"/>
          <cell r="FJ2165"/>
          <cell r="FK2165"/>
          <cell r="FL2165"/>
          <cell r="FM2165"/>
          <cell r="FN2165"/>
          <cell r="FO2165"/>
          <cell r="FP2165"/>
          <cell r="FQ2165"/>
          <cell r="FR2165"/>
          <cell r="FS2165"/>
          <cell r="FT2165"/>
          <cell r="FU2165"/>
          <cell r="FV2165"/>
          <cell r="FW2165"/>
          <cell r="FX2165"/>
          <cell r="FY2165"/>
          <cell r="FZ2165"/>
          <cell r="GA2165"/>
          <cell r="GB2165"/>
          <cell r="GC2165"/>
          <cell r="GD2165"/>
          <cell r="GE2165"/>
          <cell r="GF2165"/>
          <cell r="GG2165"/>
          <cell r="GH2165"/>
          <cell r="GI2165"/>
          <cell r="GJ2165"/>
          <cell r="GK2165"/>
          <cell r="GL2165"/>
          <cell r="GM2165"/>
          <cell r="GN2165"/>
          <cell r="GO2165"/>
          <cell r="GP2165"/>
          <cell r="GQ2165"/>
          <cell r="GR2165"/>
          <cell r="GS2165"/>
          <cell r="GT2165"/>
          <cell r="GU2165"/>
          <cell r="GV2165"/>
          <cell r="GW2165"/>
          <cell r="GX2165"/>
          <cell r="GY2165"/>
          <cell r="GZ2165"/>
          <cell r="HA2165"/>
          <cell r="HB2165"/>
          <cell r="HC2165"/>
          <cell r="HD2165"/>
          <cell r="HE2165"/>
          <cell r="HF2165"/>
          <cell r="HG2165"/>
          <cell r="HH2165"/>
          <cell r="HI2165"/>
          <cell r="HJ2165"/>
          <cell r="HK2165"/>
          <cell r="HL2165"/>
          <cell r="HM2165"/>
          <cell r="HN2165"/>
          <cell r="HO2165"/>
          <cell r="HP2165"/>
          <cell r="HQ2165"/>
          <cell r="HR2165"/>
          <cell r="HS2165"/>
          <cell r="HT2165"/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/>
          <cell r="IE2165"/>
          <cell r="IF2165"/>
          <cell r="IG2165"/>
          <cell r="IH2165"/>
          <cell r="II2165"/>
          <cell r="IJ2165"/>
          <cell r="IK2165"/>
          <cell r="IL2165"/>
          <cell r="IM2165"/>
          <cell r="IN2165"/>
          <cell r="IO2165"/>
          <cell r="IP2165"/>
          <cell r="IQ2165"/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/>
          <cell r="B2166"/>
          <cell r="C2166"/>
          <cell r="D2166"/>
          <cell r="E2166"/>
          <cell r="F2166"/>
          <cell r="H2166"/>
          <cell r="I2166"/>
          <cell r="J2166"/>
          <cell r="K2166"/>
          <cell r="L2166"/>
          <cell r="M2166"/>
          <cell r="N2166"/>
          <cell r="O2166"/>
          <cell r="P2166"/>
          <cell r="Q2166"/>
          <cell r="R2166"/>
          <cell r="S2166"/>
          <cell r="T2166"/>
          <cell r="U2166"/>
          <cell r="V2166"/>
          <cell r="W2166"/>
          <cell r="X2166"/>
          <cell r="Y2166"/>
          <cell r="Z2166"/>
          <cell r="AA2166"/>
          <cell r="AB2166"/>
          <cell r="AC2166"/>
          <cell r="AD2166"/>
          <cell r="AE2166"/>
          <cell r="AF2166"/>
          <cell r="AG2166"/>
          <cell r="AH2166"/>
          <cell r="AI2166"/>
          <cell r="AJ2166"/>
          <cell r="AK2166"/>
          <cell r="AL2166"/>
          <cell r="AM2166"/>
          <cell r="AN2166"/>
          <cell r="AO2166"/>
          <cell r="AP2166"/>
          <cell r="AQ2166"/>
          <cell r="AR2166"/>
          <cell r="AS2166"/>
          <cell r="AT2166"/>
          <cell r="AU2166"/>
          <cell r="AV2166"/>
          <cell r="AW2166"/>
          <cell r="AX2166"/>
          <cell r="AY2166"/>
          <cell r="AZ2166"/>
          <cell r="BA2166"/>
          <cell r="BB2166"/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/>
          <cell r="BM2166"/>
          <cell r="BN2166"/>
          <cell r="BO2166"/>
          <cell r="BP2166"/>
          <cell r="BQ2166"/>
          <cell r="BR2166"/>
          <cell r="BS2166"/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/>
          <cell r="DA2166"/>
          <cell r="DB2166"/>
          <cell r="DC2166"/>
          <cell r="DD2166"/>
          <cell r="DE2166"/>
          <cell r="DF2166"/>
          <cell r="DG2166"/>
          <cell r="DH2166"/>
          <cell r="DI2166"/>
          <cell r="DJ2166"/>
          <cell r="DK2166"/>
          <cell r="DL2166"/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  <cell r="DW2166"/>
          <cell r="DX2166"/>
          <cell r="DY2166"/>
          <cell r="DZ2166"/>
          <cell r="EA2166"/>
          <cell r="EB2166"/>
          <cell r="EC2166"/>
          <cell r="ED2166"/>
          <cell r="EE2166"/>
          <cell r="EF2166"/>
          <cell r="EG2166"/>
          <cell r="EH2166"/>
          <cell r="EI2166"/>
          <cell r="EJ2166"/>
          <cell r="EK2166"/>
          <cell r="EL2166"/>
          <cell r="EM2166"/>
          <cell r="EN2166"/>
          <cell r="EO2166"/>
          <cell r="EP2166"/>
          <cell r="EQ2166"/>
          <cell r="ER2166"/>
          <cell r="ES2166"/>
          <cell r="ET2166"/>
          <cell r="EU2166"/>
          <cell r="EV2166"/>
          <cell r="EW2166"/>
          <cell r="EX2166"/>
          <cell r="EY2166"/>
          <cell r="EZ2166"/>
          <cell r="FA2166"/>
          <cell r="FB2166"/>
          <cell r="FC2166"/>
          <cell r="FD2166"/>
          <cell r="FE2166"/>
          <cell r="FF2166"/>
          <cell r="FG2166"/>
          <cell r="FH2166"/>
          <cell r="FI2166"/>
          <cell r="FJ2166"/>
          <cell r="FK2166"/>
          <cell r="FL2166"/>
          <cell r="FM2166"/>
          <cell r="FN2166"/>
          <cell r="FO2166"/>
          <cell r="FP2166"/>
          <cell r="FQ2166"/>
          <cell r="FR2166"/>
          <cell r="FS2166"/>
          <cell r="FT2166"/>
          <cell r="FU2166"/>
          <cell r="FV2166"/>
          <cell r="FW2166"/>
          <cell r="FX2166"/>
          <cell r="FY2166"/>
          <cell r="FZ2166"/>
          <cell r="GA2166"/>
          <cell r="GB2166"/>
          <cell r="GC2166"/>
          <cell r="GD2166"/>
          <cell r="GE2166"/>
          <cell r="GF2166"/>
          <cell r="GG2166"/>
          <cell r="GH2166"/>
          <cell r="GI2166"/>
          <cell r="GJ2166"/>
          <cell r="GK2166"/>
          <cell r="GL2166"/>
          <cell r="GM2166"/>
          <cell r="GN2166"/>
          <cell r="GO2166"/>
          <cell r="GP2166"/>
          <cell r="GQ2166"/>
          <cell r="GR2166"/>
          <cell r="GS2166"/>
          <cell r="GT2166"/>
          <cell r="GU2166"/>
          <cell r="GV2166"/>
          <cell r="GW2166"/>
          <cell r="GX2166"/>
          <cell r="GY2166"/>
          <cell r="GZ2166"/>
          <cell r="HA2166"/>
          <cell r="HB2166"/>
          <cell r="HC2166"/>
          <cell r="HD2166"/>
          <cell r="HE2166"/>
          <cell r="HF2166"/>
          <cell r="HG2166"/>
          <cell r="HH2166"/>
          <cell r="HI2166"/>
          <cell r="HJ2166"/>
          <cell r="HK2166"/>
          <cell r="HL2166"/>
          <cell r="HM2166"/>
          <cell r="HN2166"/>
          <cell r="HO2166"/>
          <cell r="HP2166"/>
          <cell r="HQ2166"/>
          <cell r="HR2166"/>
          <cell r="HS2166"/>
          <cell r="HT2166"/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/>
          <cell r="IE2166"/>
          <cell r="IF2166"/>
          <cell r="IG2166"/>
          <cell r="IH2166"/>
          <cell r="II2166"/>
          <cell r="IJ2166"/>
          <cell r="IK2166"/>
          <cell r="IL2166"/>
          <cell r="IM2166"/>
          <cell r="IN2166"/>
          <cell r="IO2166"/>
          <cell r="IP2166"/>
          <cell r="IQ2166"/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/>
          <cell r="B2167"/>
          <cell r="C2167"/>
          <cell r="D2167"/>
          <cell r="E2167"/>
          <cell r="F2167"/>
          <cell r="H2167"/>
          <cell r="I2167"/>
          <cell r="J2167"/>
          <cell r="K2167"/>
          <cell r="L2167"/>
          <cell r="M2167"/>
          <cell r="N2167"/>
          <cell r="O2167"/>
          <cell r="P2167"/>
          <cell r="Q2167"/>
          <cell r="R2167"/>
          <cell r="S2167"/>
          <cell r="T2167"/>
          <cell r="U2167"/>
          <cell r="V2167"/>
          <cell r="W2167"/>
          <cell r="X2167"/>
          <cell r="Y2167"/>
          <cell r="Z2167"/>
          <cell r="AA2167"/>
          <cell r="AB2167"/>
          <cell r="AC2167"/>
          <cell r="AD2167"/>
          <cell r="AE2167"/>
          <cell r="AF2167"/>
          <cell r="AG2167"/>
          <cell r="AH2167"/>
          <cell r="AI2167"/>
          <cell r="AJ2167"/>
          <cell r="AK2167"/>
          <cell r="AL2167"/>
          <cell r="AM2167"/>
          <cell r="AN2167"/>
          <cell r="AO2167"/>
          <cell r="AP2167"/>
          <cell r="AQ2167"/>
          <cell r="AR2167"/>
          <cell r="AS2167"/>
          <cell r="AT2167"/>
          <cell r="AU2167"/>
          <cell r="AV2167"/>
          <cell r="AW2167"/>
          <cell r="AX2167"/>
          <cell r="AY2167"/>
          <cell r="AZ2167"/>
          <cell r="BA2167"/>
          <cell r="BB2167"/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/>
          <cell r="BM2167"/>
          <cell r="BN2167"/>
          <cell r="BO2167"/>
          <cell r="BP2167"/>
          <cell r="BQ2167"/>
          <cell r="BR2167"/>
          <cell r="BS2167"/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/>
          <cell r="DA2167"/>
          <cell r="DB2167"/>
          <cell r="DC2167"/>
          <cell r="DD2167"/>
          <cell r="DE2167"/>
          <cell r="DF2167"/>
          <cell r="DG2167"/>
          <cell r="DH2167"/>
          <cell r="DI2167"/>
          <cell r="DJ2167"/>
          <cell r="DK2167"/>
          <cell r="DL2167"/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  <cell r="DW2167"/>
          <cell r="DX2167"/>
          <cell r="DY2167"/>
          <cell r="DZ2167"/>
          <cell r="EA2167"/>
          <cell r="EB2167"/>
          <cell r="EC2167"/>
          <cell r="ED2167"/>
          <cell r="EE2167"/>
          <cell r="EF2167"/>
          <cell r="EG2167"/>
          <cell r="EH2167"/>
          <cell r="EI2167"/>
          <cell r="EJ2167"/>
          <cell r="EK2167"/>
          <cell r="EL2167"/>
          <cell r="EM2167"/>
          <cell r="EN2167"/>
          <cell r="EO2167"/>
          <cell r="EP2167"/>
          <cell r="EQ2167"/>
          <cell r="ER2167"/>
          <cell r="ES2167"/>
          <cell r="ET2167"/>
          <cell r="EU2167"/>
          <cell r="EV2167"/>
          <cell r="EW2167"/>
          <cell r="EX2167"/>
          <cell r="EY2167"/>
          <cell r="EZ2167"/>
          <cell r="FA2167"/>
          <cell r="FB2167"/>
          <cell r="FC2167"/>
          <cell r="FD2167"/>
          <cell r="FE2167"/>
          <cell r="FF2167"/>
          <cell r="FG2167"/>
          <cell r="FH2167"/>
          <cell r="FI2167"/>
          <cell r="FJ2167"/>
          <cell r="FK2167"/>
          <cell r="FL2167"/>
          <cell r="FM2167"/>
          <cell r="FN2167"/>
          <cell r="FO2167"/>
          <cell r="FP2167"/>
          <cell r="FQ2167"/>
          <cell r="FR2167"/>
          <cell r="FS2167"/>
          <cell r="FT2167"/>
          <cell r="FU2167"/>
          <cell r="FV2167"/>
          <cell r="FW2167"/>
          <cell r="FX2167"/>
          <cell r="FY2167"/>
          <cell r="FZ2167"/>
          <cell r="GA2167"/>
          <cell r="GB2167"/>
          <cell r="GC2167"/>
          <cell r="GD2167"/>
          <cell r="GE2167"/>
          <cell r="GF2167"/>
          <cell r="GG2167"/>
          <cell r="GH2167"/>
          <cell r="GI2167"/>
          <cell r="GJ2167"/>
          <cell r="GK2167"/>
          <cell r="GL2167"/>
          <cell r="GM2167"/>
          <cell r="GN2167"/>
          <cell r="GO2167"/>
          <cell r="GP2167"/>
          <cell r="GQ2167"/>
          <cell r="GR2167"/>
          <cell r="GS2167"/>
          <cell r="GT2167"/>
          <cell r="GU2167"/>
          <cell r="GV2167"/>
          <cell r="GW2167"/>
          <cell r="GX2167"/>
          <cell r="GY2167"/>
          <cell r="GZ2167"/>
          <cell r="HA2167"/>
          <cell r="HB2167"/>
          <cell r="HC2167"/>
          <cell r="HD2167"/>
          <cell r="HE2167"/>
          <cell r="HF2167"/>
          <cell r="HG2167"/>
          <cell r="HH2167"/>
          <cell r="HI2167"/>
          <cell r="HJ2167"/>
          <cell r="HK2167"/>
          <cell r="HL2167"/>
          <cell r="HM2167"/>
          <cell r="HN2167"/>
          <cell r="HO2167"/>
          <cell r="HP2167"/>
          <cell r="HQ2167"/>
          <cell r="HR2167"/>
          <cell r="HS2167"/>
          <cell r="HT2167"/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/>
          <cell r="IE2167"/>
          <cell r="IF2167"/>
          <cell r="IG2167"/>
          <cell r="IH2167"/>
          <cell r="II2167"/>
          <cell r="IJ2167"/>
          <cell r="IK2167"/>
          <cell r="IL2167"/>
          <cell r="IM2167"/>
          <cell r="IN2167"/>
          <cell r="IO2167"/>
          <cell r="IP2167"/>
          <cell r="IQ2167"/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/>
          <cell r="B2168"/>
          <cell r="C2168"/>
          <cell r="D2168"/>
          <cell r="E2168"/>
          <cell r="F2168"/>
          <cell r="H2168"/>
          <cell r="I2168"/>
          <cell r="J2168"/>
          <cell r="K2168"/>
          <cell r="L2168"/>
          <cell r="M2168"/>
          <cell r="N2168"/>
          <cell r="O2168"/>
          <cell r="P2168"/>
          <cell r="Q2168"/>
          <cell r="R2168"/>
          <cell r="S2168"/>
          <cell r="T2168"/>
          <cell r="U2168"/>
          <cell r="V2168"/>
          <cell r="W2168"/>
          <cell r="X2168"/>
          <cell r="Y2168"/>
          <cell r="Z2168"/>
          <cell r="AA2168"/>
          <cell r="AB2168"/>
          <cell r="AC2168"/>
          <cell r="AD2168"/>
          <cell r="AE2168"/>
          <cell r="AF2168"/>
          <cell r="AG2168"/>
          <cell r="AH2168"/>
          <cell r="AI2168"/>
          <cell r="AJ2168"/>
          <cell r="AK2168"/>
          <cell r="AL2168"/>
          <cell r="AM2168"/>
          <cell r="AN2168"/>
          <cell r="AO2168"/>
          <cell r="AP2168"/>
          <cell r="AQ2168"/>
          <cell r="AR2168"/>
          <cell r="AS2168"/>
          <cell r="AT2168"/>
          <cell r="AU2168"/>
          <cell r="AV2168"/>
          <cell r="AW2168"/>
          <cell r="AX2168"/>
          <cell r="AY2168"/>
          <cell r="AZ2168"/>
          <cell r="BA2168"/>
          <cell r="BB2168"/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/>
          <cell r="BM2168"/>
          <cell r="BN2168"/>
          <cell r="BO2168"/>
          <cell r="BP2168"/>
          <cell r="BQ2168"/>
          <cell r="BR2168"/>
          <cell r="BS2168"/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/>
          <cell r="DA2168"/>
          <cell r="DB2168"/>
          <cell r="DC2168"/>
          <cell r="DD2168"/>
          <cell r="DE2168"/>
          <cell r="DF2168"/>
          <cell r="DG2168"/>
          <cell r="DH2168"/>
          <cell r="DI2168"/>
          <cell r="DJ2168"/>
          <cell r="DK2168"/>
          <cell r="DL2168"/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  <cell r="DW2168"/>
          <cell r="DX2168"/>
          <cell r="DY2168"/>
          <cell r="DZ2168"/>
          <cell r="EA2168"/>
          <cell r="EB2168"/>
          <cell r="EC2168"/>
          <cell r="ED2168"/>
          <cell r="EE2168"/>
          <cell r="EF2168"/>
          <cell r="EG2168"/>
          <cell r="EH2168"/>
          <cell r="EI2168"/>
          <cell r="EJ2168"/>
          <cell r="EK2168"/>
          <cell r="EL2168"/>
          <cell r="EM2168"/>
          <cell r="EN2168"/>
          <cell r="EO2168"/>
          <cell r="EP2168"/>
          <cell r="EQ2168"/>
          <cell r="ER2168"/>
          <cell r="ES2168"/>
          <cell r="ET2168"/>
          <cell r="EU2168"/>
          <cell r="EV2168"/>
          <cell r="EW2168"/>
          <cell r="EX2168"/>
          <cell r="EY2168"/>
          <cell r="EZ2168"/>
          <cell r="FA2168"/>
          <cell r="FB2168"/>
          <cell r="FC2168"/>
          <cell r="FD2168"/>
          <cell r="FE2168"/>
          <cell r="FF2168"/>
          <cell r="FG2168"/>
          <cell r="FH2168"/>
          <cell r="FI2168"/>
          <cell r="FJ2168"/>
          <cell r="FK2168"/>
          <cell r="FL2168"/>
          <cell r="FM2168"/>
          <cell r="FN2168"/>
          <cell r="FO2168"/>
          <cell r="FP2168"/>
          <cell r="FQ2168"/>
          <cell r="FR2168"/>
          <cell r="FS2168"/>
          <cell r="FT2168"/>
          <cell r="FU2168"/>
          <cell r="FV2168"/>
          <cell r="FW2168"/>
          <cell r="FX2168"/>
          <cell r="FY2168"/>
          <cell r="FZ2168"/>
          <cell r="GA2168"/>
          <cell r="GB2168"/>
          <cell r="GC2168"/>
          <cell r="GD2168"/>
          <cell r="GE2168"/>
          <cell r="GF2168"/>
          <cell r="GG2168"/>
          <cell r="GH2168"/>
          <cell r="GI2168"/>
          <cell r="GJ2168"/>
          <cell r="GK2168"/>
          <cell r="GL2168"/>
          <cell r="GM2168"/>
          <cell r="GN2168"/>
          <cell r="GO2168"/>
          <cell r="GP2168"/>
          <cell r="GQ2168"/>
          <cell r="GR2168"/>
          <cell r="GS2168"/>
          <cell r="GT2168"/>
          <cell r="GU2168"/>
          <cell r="GV2168"/>
          <cell r="GW2168"/>
          <cell r="GX2168"/>
          <cell r="GY2168"/>
          <cell r="GZ2168"/>
          <cell r="HA2168"/>
          <cell r="HB2168"/>
          <cell r="HC2168"/>
          <cell r="HD2168"/>
          <cell r="HE2168"/>
          <cell r="HF2168"/>
          <cell r="HG2168"/>
          <cell r="HH2168"/>
          <cell r="HI2168"/>
          <cell r="HJ2168"/>
          <cell r="HK2168"/>
          <cell r="HL2168"/>
          <cell r="HM2168"/>
          <cell r="HN2168"/>
          <cell r="HO2168"/>
          <cell r="HP2168"/>
          <cell r="HQ2168"/>
          <cell r="HR2168"/>
          <cell r="HS2168"/>
          <cell r="HT2168"/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/>
          <cell r="IE2168"/>
          <cell r="IF2168"/>
          <cell r="IG2168"/>
          <cell r="IH2168"/>
          <cell r="II2168"/>
          <cell r="IJ2168"/>
          <cell r="IK2168"/>
          <cell r="IL2168"/>
          <cell r="IM2168"/>
          <cell r="IN2168"/>
          <cell r="IO2168"/>
          <cell r="IP2168"/>
          <cell r="IQ2168"/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/>
          <cell r="B2169"/>
          <cell r="C2169"/>
          <cell r="D2169"/>
          <cell r="E2169"/>
          <cell r="F2169"/>
          <cell r="H2169"/>
          <cell r="I2169"/>
          <cell r="J2169"/>
          <cell r="K2169"/>
          <cell r="L2169"/>
          <cell r="M2169"/>
          <cell r="N2169"/>
          <cell r="O2169"/>
          <cell r="P2169"/>
          <cell r="Q2169"/>
          <cell r="R2169"/>
          <cell r="S2169"/>
          <cell r="T2169"/>
          <cell r="U2169"/>
          <cell r="V2169"/>
          <cell r="W2169"/>
          <cell r="X2169"/>
          <cell r="Y2169"/>
          <cell r="Z2169"/>
          <cell r="AA2169"/>
          <cell r="AB2169"/>
          <cell r="AC2169"/>
          <cell r="AD2169"/>
          <cell r="AE2169"/>
          <cell r="AF2169"/>
          <cell r="AG2169"/>
          <cell r="AH2169"/>
          <cell r="AI2169"/>
          <cell r="AJ2169"/>
          <cell r="AK2169"/>
          <cell r="AL2169"/>
          <cell r="AM2169"/>
          <cell r="AN2169"/>
          <cell r="AO2169"/>
          <cell r="AP2169"/>
          <cell r="AQ2169"/>
          <cell r="AR2169"/>
          <cell r="AS2169"/>
          <cell r="AT2169"/>
          <cell r="AU2169"/>
          <cell r="AV2169"/>
          <cell r="AW2169"/>
          <cell r="AX2169"/>
          <cell r="AY2169"/>
          <cell r="AZ2169"/>
          <cell r="BA2169"/>
          <cell r="BB2169"/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/>
          <cell r="BM2169"/>
          <cell r="BN2169"/>
          <cell r="BO2169"/>
          <cell r="BP2169"/>
          <cell r="BQ2169"/>
          <cell r="BR2169"/>
          <cell r="BS2169"/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/>
          <cell r="DA2169"/>
          <cell r="DB2169"/>
          <cell r="DC2169"/>
          <cell r="DD2169"/>
          <cell r="DE2169"/>
          <cell r="DF2169"/>
          <cell r="DG2169"/>
          <cell r="DH2169"/>
          <cell r="DI2169"/>
          <cell r="DJ2169"/>
          <cell r="DK2169"/>
          <cell r="DL2169"/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  <cell r="DW2169"/>
          <cell r="DX2169"/>
          <cell r="DY2169"/>
          <cell r="DZ2169"/>
          <cell r="EA2169"/>
          <cell r="EB2169"/>
          <cell r="EC2169"/>
          <cell r="ED2169"/>
          <cell r="EE2169"/>
          <cell r="EF2169"/>
          <cell r="EG2169"/>
          <cell r="EH2169"/>
          <cell r="EI2169"/>
          <cell r="EJ2169"/>
          <cell r="EK2169"/>
          <cell r="EL2169"/>
          <cell r="EM2169"/>
          <cell r="EN2169"/>
          <cell r="EO2169"/>
          <cell r="EP2169"/>
          <cell r="EQ2169"/>
          <cell r="ER2169"/>
          <cell r="ES2169"/>
          <cell r="ET2169"/>
          <cell r="EU2169"/>
          <cell r="EV2169"/>
          <cell r="EW2169"/>
          <cell r="EX2169"/>
          <cell r="EY2169"/>
          <cell r="EZ2169"/>
          <cell r="FA2169"/>
          <cell r="FB2169"/>
          <cell r="FC2169"/>
          <cell r="FD2169"/>
          <cell r="FE2169"/>
          <cell r="FF2169"/>
          <cell r="FG2169"/>
          <cell r="FH2169"/>
          <cell r="FI2169"/>
          <cell r="FJ2169"/>
          <cell r="FK2169"/>
          <cell r="FL2169"/>
          <cell r="FM2169"/>
          <cell r="FN2169"/>
          <cell r="FO2169"/>
          <cell r="FP2169"/>
          <cell r="FQ2169"/>
          <cell r="FR2169"/>
          <cell r="FS2169"/>
          <cell r="FT2169"/>
          <cell r="FU2169"/>
          <cell r="FV2169"/>
          <cell r="FW2169"/>
          <cell r="FX2169"/>
          <cell r="FY2169"/>
          <cell r="FZ2169"/>
          <cell r="GA2169"/>
          <cell r="GB2169"/>
          <cell r="GC2169"/>
          <cell r="GD2169"/>
          <cell r="GE2169"/>
          <cell r="GF2169"/>
          <cell r="GG2169"/>
          <cell r="GH2169"/>
          <cell r="GI2169"/>
          <cell r="GJ2169"/>
          <cell r="GK2169"/>
          <cell r="GL2169"/>
          <cell r="GM2169"/>
          <cell r="GN2169"/>
          <cell r="GO2169"/>
          <cell r="GP2169"/>
          <cell r="GQ2169"/>
          <cell r="GR2169"/>
          <cell r="GS2169"/>
          <cell r="GT2169"/>
          <cell r="GU2169"/>
          <cell r="GV2169"/>
          <cell r="GW2169"/>
          <cell r="GX2169"/>
          <cell r="GY2169"/>
          <cell r="GZ2169"/>
          <cell r="HA2169"/>
          <cell r="HB2169"/>
          <cell r="HC2169"/>
          <cell r="HD2169"/>
          <cell r="HE2169"/>
          <cell r="HF2169"/>
          <cell r="HG2169"/>
          <cell r="HH2169"/>
          <cell r="HI2169"/>
          <cell r="HJ2169"/>
          <cell r="HK2169"/>
          <cell r="HL2169"/>
          <cell r="HM2169"/>
          <cell r="HN2169"/>
          <cell r="HO2169"/>
          <cell r="HP2169"/>
          <cell r="HQ2169"/>
          <cell r="HR2169"/>
          <cell r="HS2169"/>
          <cell r="HT2169"/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/>
          <cell r="IE2169"/>
          <cell r="IF2169"/>
          <cell r="IG2169"/>
          <cell r="IH2169"/>
          <cell r="II2169"/>
          <cell r="IJ2169"/>
          <cell r="IK2169"/>
          <cell r="IL2169"/>
          <cell r="IM2169"/>
          <cell r="IN2169"/>
          <cell r="IO2169"/>
          <cell r="IP2169"/>
          <cell r="IQ2169"/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/>
          <cell r="B2170"/>
          <cell r="C2170"/>
          <cell r="D2170"/>
          <cell r="E2170"/>
          <cell r="F2170"/>
          <cell r="H2170"/>
          <cell r="I2170"/>
          <cell r="J2170"/>
          <cell r="K2170"/>
          <cell r="L2170"/>
          <cell r="M2170"/>
          <cell r="N2170"/>
          <cell r="O2170"/>
          <cell r="P2170"/>
          <cell r="Q2170"/>
          <cell r="R2170"/>
          <cell r="S2170"/>
          <cell r="T2170"/>
          <cell r="U2170"/>
          <cell r="V2170"/>
          <cell r="W2170"/>
          <cell r="X2170"/>
          <cell r="Y2170"/>
          <cell r="Z2170"/>
          <cell r="AA2170"/>
          <cell r="AB2170"/>
          <cell r="AC2170"/>
          <cell r="AD2170"/>
          <cell r="AE2170"/>
          <cell r="AF2170"/>
          <cell r="AG2170"/>
          <cell r="AH2170"/>
          <cell r="AI2170"/>
          <cell r="AJ2170"/>
          <cell r="AK2170"/>
          <cell r="AL2170"/>
          <cell r="AM2170"/>
          <cell r="AN2170"/>
          <cell r="AO2170"/>
          <cell r="AP2170"/>
          <cell r="AQ2170"/>
          <cell r="AR2170"/>
          <cell r="AS2170"/>
          <cell r="AT2170"/>
          <cell r="AU2170"/>
          <cell r="AV2170"/>
          <cell r="AW2170"/>
          <cell r="AX2170"/>
          <cell r="AY2170"/>
          <cell r="AZ2170"/>
          <cell r="BA2170"/>
          <cell r="BB2170"/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/>
          <cell r="BM2170"/>
          <cell r="BN2170"/>
          <cell r="BO2170"/>
          <cell r="BP2170"/>
          <cell r="BQ2170"/>
          <cell r="BR2170"/>
          <cell r="BS2170"/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/>
          <cell r="DA2170"/>
          <cell r="DB2170"/>
          <cell r="DC2170"/>
          <cell r="DD2170"/>
          <cell r="DE2170"/>
          <cell r="DF2170"/>
          <cell r="DG2170"/>
          <cell r="DH2170"/>
          <cell r="DI2170"/>
          <cell r="DJ2170"/>
          <cell r="DK2170"/>
          <cell r="DL2170"/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  <cell r="DW2170"/>
          <cell r="DX2170"/>
          <cell r="DY2170"/>
          <cell r="DZ2170"/>
          <cell r="EA2170"/>
          <cell r="EB2170"/>
          <cell r="EC2170"/>
          <cell r="ED2170"/>
          <cell r="EE2170"/>
          <cell r="EF2170"/>
          <cell r="EG2170"/>
          <cell r="EH2170"/>
          <cell r="EI2170"/>
          <cell r="EJ2170"/>
          <cell r="EK2170"/>
          <cell r="EL2170"/>
          <cell r="EM2170"/>
          <cell r="EN2170"/>
          <cell r="EO2170"/>
          <cell r="EP2170"/>
          <cell r="EQ2170"/>
          <cell r="ER2170"/>
          <cell r="ES2170"/>
          <cell r="ET2170"/>
          <cell r="EU2170"/>
          <cell r="EV2170"/>
          <cell r="EW2170"/>
          <cell r="EX2170"/>
          <cell r="EY2170"/>
          <cell r="EZ2170"/>
          <cell r="FA2170"/>
          <cell r="FB2170"/>
          <cell r="FC2170"/>
          <cell r="FD2170"/>
          <cell r="FE2170"/>
          <cell r="FF2170"/>
          <cell r="FG2170"/>
          <cell r="FH2170"/>
          <cell r="FI2170"/>
          <cell r="FJ2170"/>
          <cell r="FK2170"/>
          <cell r="FL2170"/>
          <cell r="FM2170"/>
          <cell r="FN2170"/>
          <cell r="FO2170"/>
          <cell r="FP2170"/>
          <cell r="FQ2170"/>
          <cell r="FR2170"/>
          <cell r="FS2170"/>
          <cell r="FT2170"/>
          <cell r="FU2170"/>
          <cell r="FV2170"/>
          <cell r="FW2170"/>
          <cell r="FX2170"/>
          <cell r="FY2170"/>
          <cell r="FZ2170"/>
          <cell r="GA2170"/>
          <cell r="GB2170"/>
          <cell r="GC2170"/>
          <cell r="GD2170"/>
          <cell r="GE2170"/>
          <cell r="GF2170"/>
          <cell r="GG2170"/>
          <cell r="GH2170"/>
          <cell r="GI2170"/>
          <cell r="GJ2170"/>
          <cell r="GK2170"/>
          <cell r="GL2170"/>
          <cell r="GM2170"/>
          <cell r="GN2170"/>
          <cell r="GO2170"/>
          <cell r="GP2170"/>
          <cell r="GQ2170"/>
          <cell r="GR2170"/>
          <cell r="GS2170"/>
          <cell r="GT2170"/>
          <cell r="GU2170"/>
          <cell r="GV2170"/>
          <cell r="GW2170"/>
          <cell r="GX2170"/>
          <cell r="GY2170"/>
          <cell r="GZ2170"/>
          <cell r="HA2170"/>
          <cell r="HB2170"/>
          <cell r="HC2170"/>
          <cell r="HD2170"/>
          <cell r="HE2170"/>
          <cell r="HF2170"/>
          <cell r="HG2170"/>
          <cell r="HH2170"/>
          <cell r="HI2170"/>
          <cell r="HJ2170"/>
          <cell r="HK2170"/>
          <cell r="HL2170"/>
          <cell r="HM2170"/>
          <cell r="HN2170"/>
          <cell r="HO2170"/>
          <cell r="HP2170"/>
          <cell r="HQ2170"/>
          <cell r="HR2170"/>
          <cell r="HS2170"/>
          <cell r="HT2170"/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/>
          <cell r="IE2170"/>
          <cell r="IF2170"/>
          <cell r="IG2170"/>
          <cell r="IH2170"/>
          <cell r="II2170"/>
          <cell r="IJ2170"/>
          <cell r="IK2170"/>
          <cell r="IL2170"/>
          <cell r="IM2170"/>
          <cell r="IN2170"/>
          <cell r="IO2170"/>
          <cell r="IP2170"/>
          <cell r="IQ2170"/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/>
          <cell r="B2171"/>
          <cell r="C2171"/>
          <cell r="D2171"/>
          <cell r="E2171"/>
          <cell r="F2171"/>
          <cell r="H2171"/>
          <cell r="I2171"/>
          <cell r="J2171"/>
          <cell r="K2171"/>
          <cell r="L2171"/>
          <cell r="M2171"/>
          <cell r="N2171"/>
          <cell r="O2171"/>
          <cell r="P2171"/>
          <cell r="Q2171"/>
          <cell r="R2171"/>
          <cell r="S2171"/>
          <cell r="T2171"/>
          <cell r="U2171"/>
          <cell r="V2171"/>
          <cell r="W2171"/>
          <cell r="X2171"/>
          <cell r="Y2171"/>
          <cell r="Z2171"/>
          <cell r="AA2171"/>
          <cell r="AB2171"/>
          <cell r="AC2171"/>
          <cell r="AD2171"/>
          <cell r="AE2171"/>
          <cell r="AF2171"/>
          <cell r="AG2171"/>
          <cell r="AH2171"/>
          <cell r="AI2171"/>
          <cell r="AJ2171"/>
          <cell r="AK2171"/>
          <cell r="AL2171"/>
          <cell r="AM2171"/>
          <cell r="AN2171"/>
          <cell r="AO2171"/>
          <cell r="AP2171"/>
          <cell r="AQ2171"/>
          <cell r="AR2171"/>
          <cell r="AS2171"/>
          <cell r="AT2171"/>
          <cell r="AU2171"/>
          <cell r="AV2171"/>
          <cell r="AW2171"/>
          <cell r="AX2171"/>
          <cell r="AY2171"/>
          <cell r="AZ2171"/>
          <cell r="BA2171"/>
          <cell r="BB2171"/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/>
          <cell r="BM2171"/>
          <cell r="BN2171"/>
          <cell r="BO2171"/>
          <cell r="BP2171"/>
          <cell r="BQ2171"/>
          <cell r="BR2171"/>
          <cell r="BS2171"/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/>
          <cell r="DA2171"/>
          <cell r="DB2171"/>
          <cell r="DC2171"/>
          <cell r="DD2171"/>
          <cell r="DE2171"/>
          <cell r="DF2171"/>
          <cell r="DG2171"/>
          <cell r="DH2171"/>
          <cell r="DI2171"/>
          <cell r="DJ2171"/>
          <cell r="DK2171"/>
          <cell r="DL2171"/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  <cell r="DW2171"/>
          <cell r="DX2171"/>
          <cell r="DY2171"/>
          <cell r="DZ2171"/>
          <cell r="EA2171"/>
          <cell r="EB2171"/>
          <cell r="EC2171"/>
          <cell r="ED2171"/>
          <cell r="EE2171"/>
          <cell r="EF2171"/>
          <cell r="EG2171"/>
          <cell r="EH2171"/>
          <cell r="EI2171"/>
          <cell r="EJ2171"/>
          <cell r="EK2171"/>
          <cell r="EL2171"/>
          <cell r="EM2171"/>
          <cell r="EN2171"/>
          <cell r="EO2171"/>
          <cell r="EP2171"/>
          <cell r="EQ2171"/>
          <cell r="ER2171"/>
          <cell r="ES2171"/>
          <cell r="ET2171"/>
          <cell r="EU2171"/>
          <cell r="EV2171"/>
          <cell r="EW2171"/>
          <cell r="EX2171"/>
          <cell r="EY2171"/>
          <cell r="EZ2171"/>
          <cell r="FA2171"/>
          <cell r="FB2171"/>
          <cell r="FC2171"/>
          <cell r="FD2171"/>
          <cell r="FE2171"/>
          <cell r="FF2171"/>
          <cell r="FG2171"/>
          <cell r="FH2171"/>
          <cell r="FI2171"/>
          <cell r="FJ2171"/>
          <cell r="FK2171"/>
          <cell r="FL2171"/>
          <cell r="FM2171"/>
          <cell r="FN2171"/>
          <cell r="FO2171"/>
          <cell r="FP2171"/>
          <cell r="FQ2171"/>
          <cell r="FR2171"/>
          <cell r="FS2171"/>
          <cell r="FT2171"/>
          <cell r="FU2171"/>
          <cell r="FV2171"/>
          <cell r="FW2171"/>
          <cell r="FX2171"/>
          <cell r="FY2171"/>
          <cell r="FZ2171"/>
          <cell r="GA2171"/>
          <cell r="GB2171"/>
          <cell r="GC2171"/>
          <cell r="GD2171"/>
          <cell r="GE2171"/>
          <cell r="GF2171"/>
          <cell r="GG2171"/>
          <cell r="GH2171"/>
          <cell r="GI2171"/>
          <cell r="GJ2171"/>
          <cell r="GK2171"/>
          <cell r="GL2171"/>
          <cell r="GM2171"/>
          <cell r="GN2171"/>
          <cell r="GO2171"/>
          <cell r="GP2171"/>
          <cell r="GQ2171"/>
          <cell r="GR2171"/>
          <cell r="GS2171"/>
          <cell r="GT2171"/>
          <cell r="GU2171"/>
          <cell r="GV2171"/>
          <cell r="GW2171"/>
          <cell r="GX2171"/>
          <cell r="GY2171"/>
          <cell r="GZ2171"/>
          <cell r="HA2171"/>
          <cell r="HB2171"/>
          <cell r="HC2171"/>
          <cell r="HD2171"/>
          <cell r="HE2171"/>
          <cell r="HF2171"/>
          <cell r="HG2171"/>
          <cell r="HH2171"/>
          <cell r="HI2171"/>
          <cell r="HJ2171"/>
          <cell r="HK2171"/>
          <cell r="HL2171"/>
          <cell r="HM2171"/>
          <cell r="HN2171"/>
          <cell r="HO2171"/>
          <cell r="HP2171"/>
          <cell r="HQ2171"/>
          <cell r="HR2171"/>
          <cell r="HS2171"/>
          <cell r="HT2171"/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/>
          <cell r="IE2171"/>
          <cell r="IF2171"/>
          <cell r="IG2171"/>
          <cell r="IH2171"/>
          <cell r="II2171"/>
          <cell r="IJ2171"/>
          <cell r="IK2171"/>
          <cell r="IL2171"/>
          <cell r="IM2171"/>
          <cell r="IN2171"/>
          <cell r="IO2171"/>
          <cell r="IP2171"/>
          <cell r="IQ2171"/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/>
          <cell r="B2172"/>
          <cell r="C2172"/>
          <cell r="D2172"/>
          <cell r="E2172"/>
          <cell r="F2172"/>
          <cell r="H2172"/>
          <cell r="I2172"/>
          <cell r="J2172"/>
          <cell r="K2172"/>
          <cell r="L2172"/>
          <cell r="M2172"/>
          <cell r="N2172"/>
          <cell r="O2172"/>
          <cell r="P2172"/>
          <cell r="Q2172"/>
          <cell r="R2172"/>
          <cell r="S2172"/>
          <cell r="T2172"/>
          <cell r="U2172"/>
          <cell r="V2172"/>
          <cell r="W2172"/>
          <cell r="X2172"/>
          <cell r="Y2172"/>
          <cell r="Z2172"/>
          <cell r="AA2172"/>
          <cell r="AB2172"/>
          <cell r="AC2172"/>
          <cell r="AD2172"/>
          <cell r="AE2172"/>
          <cell r="AF2172"/>
          <cell r="AG2172"/>
          <cell r="AH2172"/>
          <cell r="AI2172"/>
          <cell r="AJ2172"/>
          <cell r="AK2172"/>
          <cell r="AL2172"/>
          <cell r="AM2172"/>
          <cell r="AN2172"/>
          <cell r="AO2172"/>
          <cell r="AP2172"/>
          <cell r="AQ2172"/>
          <cell r="AR2172"/>
          <cell r="AS2172"/>
          <cell r="AT2172"/>
          <cell r="AU2172"/>
          <cell r="AV2172"/>
          <cell r="AW2172"/>
          <cell r="AX2172"/>
          <cell r="AY2172"/>
          <cell r="AZ2172"/>
          <cell r="BA2172"/>
          <cell r="BB2172"/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/>
          <cell r="BM2172"/>
          <cell r="BN2172"/>
          <cell r="BO2172"/>
          <cell r="BP2172"/>
          <cell r="BQ2172"/>
          <cell r="BR2172"/>
          <cell r="BS2172"/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/>
          <cell r="DA2172"/>
          <cell r="DB2172"/>
          <cell r="DC2172"/>
          <cell r="DD2172"/>
          <cell r="DE2172"/>
          <cell r="DF2172"/>
          <cell r="DG2172"/>
          <cell r="DH2172"/>
          <cell r="DI2172"/>
          <cell r="DJ2172"/>
          <cell r="DK2172"/>
          <cell r="DL2172"/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  <cell r="DW2172"/>
          <cell r="DX2172"/>
          <cell r="DY2172"/>
          <cell r="DZ2172"/>
          <cell r="EA2172"/>
          <cell r="EB2172"/>
          <cell r="EC2172"/>
          <cell r="ED2172"/>
          <cell r="EE2172"/>
          <cell r="EF2172"/>
          <cell r="EG2172"/>
          <cell r="EH2172"/>
          <cell r="EI2172"/>
          <cell r="EJ2172"/>
          <cell r="EK2172"/>
          <cell r="EL2172"/>
          <cell r="EM2172"/>
          <cell r="EN2172"/>
          <cell r="EO2172"/>
          <cell r="EP2172"/>
          <cell r="EQ2172"/>
          <cell r="ER2172"/>
          <cell r="ES2172"/>
          <cell r="ET2172"/>
          <cell r="EU2172"/>
          <cell r="EV2172"/>
          <cell r="EW2172"/>
          <cell r="EX2172"/>
          <cell r="EY2172"/>
          <cell r="EZ2172"/>
          <cell r="FA2172"/>
          <cell r="FB2172"/>
          <cell r="FC2172"/>
          <cell r="FD2172"/>
          <cell r="FE2172"/>
          <cell r="FF2172"/>
          <cell r="FG2172"/>
          <cell r="FH2172"/>
          <cell r="FI2172"/>
          <cell r="FJ2172"/>
          <cell r="FK2172"/>
          <cell r="FL2172"/>
          <cell r="FM2172"/>
          <cell r="FN2172"/>
          <cell r="FO2172"/>
          <cell r="FP2172"/>
          <cell r="FQ2172"/>
          <cell r="FR2172"/>
          <cell r="FS2172"/>
          <cell r="FT2172"/>
          <cell r="FU2172"/>
          <cell r="FV2172"/>
          <cell r="FW2172"/>
          <cell r="FX2172"/>
          <cell r="FY2172"/>
          <cell r="FZ2172"/>
          <cell r="GA2172"/>
          <cell r="GB2172"/>
          <cell r="GC2172"/>
          <cell r="GD2172"/>
          <cell r="GE2172"/>
          <cell r="GF2172"/>
          <cell r="GG2172"/>
          <cell r="GH2172"/>
          <cell r="GI2172"/>
          <cell r="GJ2172"/>
          <cell r="GK2172"/>
          <cell r="GL2172"/>
          <cell r="GM2172"/>
          <cell r="GN2172"/>
          <cell r="GO2172"/>
          <cell r="GP2172"/>
          <cell r="GQ2172"/>
          <cell r="GR2172"/>
          <cell r="GS2172"/>
          <cell r="GT2172"/>
          <cell r="GU2172"/>
          <cell r="GV2172"/>
          <cell r="GW2172"/>
          <cell r="GX2172"/>
          <cell r="GY2172"/>
          <cell r="GZ2172"/>
          <cell r="HA2172"/>
          <cell r="HB2172"/>
          <cell r="HC2172"/>
          <cell r="HD2172"/>
          <cell r="HE2172"/>
          <cell r="HF2172"/>
          <cell r="HG2172"/>
          <cell r="HH2172"/>
          <cell r="HI2172"/>
          <cell r="HJ2172"/>
          <cell r="HK2172"/>
          <cell r="HL2172"/>
          <cell r="HM2172"/>
          <cell r="HN2172"/>
          <cell r="HO2172"/>
          <cell r="HP2172"/>
          <cell r="HQ2172"/>
          <cell r="HR2172"/>
          <cell r="HS2172"/>
          <cell r="HT2172"/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/>
          <cell r="IE2172"/>
          <cell r="IF2172"/>
          <cell r="IG2172"/>
          <cell r="IH2172"/>
          <cell r="II2172"/>
          <cell r="IJ2172"/>
          <cell r="IK2172"/>
          <cell r="IL2172"/>
          <cell r="IM2172"/>
          <cell r="IN2172"/>
          <cell r="IO2172"/>
          <cell r="IP2172"/>
          <cell r="IQ2172"/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/>
          <cell r="B2173"/>
          <cell r="C2173"/>
          <cell r="D2173"/>
          <cell r="E2173"/>
          <cell r="F2173"/>
          <cell r="H2173"/>
          <cell r="I2173"/>
          <cell r="J2173"/>
          <cell r="K2173"/>
          <cell r="L2173"/>
          <cell r="M2173"/>
          <cell r="N2173"/>
          <cell r="O2173"/>
          <cell r="P2173"/>
          <cell r="Q2173"/>
          <cell r="R2173"/>
          <cell r="S2173"/>
          <cell r="T2173"/>
          <cell r="U2173"/>
          <cell r="V2173"/>
          <cell r="W2173"/>
          <cell r="X2173"/>
          <cell r="Y2173"/>
          <cell r="Z2173"/>
          <cell r="AA2173"/>
          <cell r="AB2173"/>
          <cell r="AC2173"/>
          <cell r="AD2173"/>
          <cell r="AE2173"/>
          <cell r="AF2173"/>
          <cell r="AG2173"/>
          <cell r="AH2173"/>
          <cell r="AI2173"/>
          <cell r="AJ2173"/>
          <cell r="AK2173"/>
          <cell r="AL2173"/>
          <cell r="AM2173"/>
          <cell r="AN2173"/>
          <cell r="AO2173"/>
          <cell r="AP2173"/>
          <cell r="AQ2173"/>
          <cell r="AR2173"/>
          <cell r="AS2173"/>
          <cell r="AT2173"/>
          <cell r="AU2173"/>
          <cell r="AV2173"/>
          <cell r="AW2173"/>
          <cell r="AX2173"/>
          <cell r="AY2173"/>
          <cell r="AZ2173"/>
          <cell r="BA2173"/>
          <cell r="BB2173"/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/>
          <cell r="BM2173"/>
          <cell r="BN2173"/>
          <cell r="BO2173"/>
          <cell r="BP2173"/>
          <cell r="BQ2173"/>
          <cell r="BR2173"/>
          <cell r="BS2173"/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/>
          <cell r="DA2173"/>
          <cell r="DB2173"/>
          <cell r="DC2173"/>
          <cell r="DD2173"/>
          <cell r="DE2173"/>
          <cell r="DF2173"/>
          <cell r="DG2173"/>
          <cell r="DH2173"/>
          <cell r="DI2173"/>
          <cell r="DJ2173"/>
          <cell r="DK2173"/>
          <cell r="DL2173"/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  <cell r="DW2173"/>
          <cell r="DX2173"/>
          <cell r="DY2173"/>
          <cell r="DZ2173"/>
          <cell r="EA2173"/>
          <cell r="EB2173"/>
          <cell r="EC2173"/>
          <cell r="ED2173"/>
          <cell r="EE2173"/>
          <cell r="EF2173"/>
          <cell r="EG2173"/>
          <cell r="EH2173"/>
          <cell r="EI2173"/>
          <cell r="EJ2173"/>
          <cell r="EK2173"/>
          <cell r="EL2173"/>
          <cell r="EM2173"/>
          <cell r="EN2173"/>
          <cell r="EO2173"/>
          <cell r="EP2173"/>
          <cell r="EQ2173"/>
          <cell r="ER2173"/>
          <cell r="ES2173"/>
          <cell r="ET2173"/>
          <cell r="EU2173"/>
          <cell r="EV2173"/>
          <cell r="EW2173"/>
          <cell r="EX2173"/>
          <cell r="EY2173"/>
          <cell r="EZ2173"/>
          <cell r="FA2173"/>
          <cell r="FB2173"/>
          <cell r="FC2173"/>
          <cell r="FD2173"/>
          <cell r="FE2173"/>
          <cell r="FF2173"/>
          <cell r="FG2173"/>
          <cell r="FH2173"/>
          <cell r="FI2173"/>
          <cell r="FJ2173"/>
          <cell r="FK2173"/>
          <cell r="FL2173"/>
          <cell r="FM2173"/>
          <cell r="FN2173"/>
          <cell r="FO2173"/>
          <cell r="FP2173"/>
          <cell r="FQ2173"/>
          <cell r="FR2173"/>
          <cell r="FS2173"/>
          <cell r="FT2173"/>
          <cell r="FU2173"/>
          <cell r="FV2173"/>
          <cell r="FW2173"/>
          <cell r="FX2173"/>
          <cell r="FY2173"/>
          <cell r="FZ2173"/>
          <cell r="GA2173"/>
          <cell r="GB2173"/>
          <cell r="GC2173"/>
          <cell r="GD2173"/>
          <cell r="GE2173"/>
          <cell r="GF2173"/>
          <cell r="GG2173"/>
          <cell r="GH2173"/>
          <cell r="GI2173"/>
          <cell r="GJ2173"/>
          <cell r="GK2173"/>
          <cell r="GL2173"/>
          <cell r="GM2173"/>
          <cell r="GN2173"/>
          <cell r="GO2173"/>
          <cell r="GP2173"/>
          <cell r="GQ2173"/>
          <cell r="GR2173"/>
          <cell r="GS2173"/>
          <cell r="GT2173"/>
          <cell r="GU2173"/>
          <cell r="GV2173"/>
          <cell r="GW2173"/>
          <cell r="GX2173"/>
          <cell r="GY2173"/>
          <cell r="GZ2173"/>
          <cell r="HA2173"/>
          <cell r="HB2173"/>
          <cell r="HC2173"/>
          <cell r="HD2173"/>
          <cell r="HE2173"/>
          <cell r="HF2173"/>
          <cell r="HG2173"/>
          <cell r="HH2173"/>
          <cell r="HI2173"/>
          <cell r="HJ2173"/>
          <cell r="HK2173"/>
          <cell r="HL2173"/>
          <cell r="HM2173"/>
          <cell r="HN2173"/>
          <cell r="HO2173"/>
          <cell r="HP2173"/>
          <cell r="HQ2173"/>
          <cell r="HR2173"/>
          <cell r="HS2173"/>
          <cell r="HT2173"/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/>
          <cell r="IE2173"/>
          <cell r="IF2173"/>
          <cell r="IG2173"/>
          <cell r="IH2173"/>
          <cell r="II2173"/>
          <cell r="IJ2173"/>
          <cell r="IK2173"/>
          <cell r="IL2173"/>
          <cell r="IM2173"/>
          <cell r="IN2173"/>
          <cell r="IO2173"/>
          <cell r="IP2173"/>
          <cell r="IQ2173"/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/>
          <cell r="B2174"/>
          <cell r="C2174"/>
          <cell r="D2174"/>
          <cell r="E2174"/>
          <cell r="F2174"/>
          <cell r="H2174"/>
          <cell r="I2174"/>
          <cell r="J2174"/>
          <cell r="K2174"/>
          <cell r="L2174"/>
          <cell r="M2174"/>
          <cell r="N2174"/>
          <cell r="O2174"/>
          <cell r="P2174"/>
          <cell r="Q2174"/>
          <cell r="R2174"/>
          <cell r="S2174"/>
          <cell r="T2174"/>
          <cell r="U2174"/>
          <cell r="V2174"/>
          <cell r="W2174"/>
          <cell r="X2174"/>
          <cell r="Y2174"/>
          <cell r="Z2174"/>
          <cell r="AA2174"/>
          <cell r="AB2174"/>
          <cell r="AC2174"/>
          <cell r="AD2174"/>
          <cell r="AE2174"/>
          <cell r="AF2174"/>
          <cell r="AG2174"/>
          <cell r="AH2174"/>
          <cell r="AI2174"/>
          <cell r="AJ2174"/>
          <cell r="AK2174"/>
          <cell r="AL2174"/>
          <cell r="AM2174"/>
          <cell r="AN2174"/>
          <cell r="AO2174"/>
          <cell r="AP2174"/>
          <cell r="AQ2174"/>
          <cell r="AR2174"/>
          <cell r="AS2174"/>
          <cell r="AT2174"/>
          <cell r="AU2174"/>
          <cell r="AV2174"/>
          <cell r="AW2174"/>
          <cell r="AX2174"/>
          <cell r="AY2174"/>
          <cell r="AZ2174"/>
          <cell r="BA2174"/>
          <cell r="BB2174"/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/>
          <cell r="BM2174"/>
          <cell r="BN2174"/>
          <cell r="BO2174"/>
          <cell r="BP2174"/>
          <cell r="BQ2174"/>
          <cell r="BR2174"/>
          <cell r="BS2174"/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/>
          <cell r="DA2174"/>
          <cell r="DB2174"/>
          <cell r="DC2174"/>
          <cell r="DD2174"/>
          <cell r="DE2174"/>
          <cell r="DF2174"/>
          <cell r="DG2174"/>
          <cell r="DH2174"/>
          <cell r="DI2174"/>
          <cell r="DJ2174"/>
          <cell r="DK2174"/>
          <cell r="DL2174"/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  <cell r="DW2174"/>
          <cell r="DX2174"/>
          <cell r="DY2174"/>
          <cell r="DZ2174"/>
          <cell r="EA2174"/>
          <cell r="EB2174"/>
          <cell r="EC2174"/>
          <cell r="ED2174"/>
          <cell r="EE2174"/>
          <cell r="EF2174"/>
          <cell r="EG2174"/>
          <cell r="EH2174"/>
          <cell r="EI2174"/>
          <cell r="EJ2174"/>
          <cell r="EK2174"/>
          <cell r="EL2174"/>
          <cell r="EM2174"/>
          <cell r="EN2174"/>
          <cell r="EO2174"/>
          <cell r="EP2174"/>
          <cell r="EQ2174"/>
          <cell r="ER2174"/>
          <cell r="ES2174"/>
          <cell r="ET2174"/>
          <cell r="EU2174"/>
          <cell r="EV2174"/>
          <cell r="EW2174"/>
          <cell r="EX2174"/>
          <cell r="EY2174"/>
          <cell r="EZ2174"/>
          <cell r="FA2174"/>
          <cell r="FB2174"/>
          <cell r="FC2174"/>
          <cell r="FD2174"/>
          <cell r="FE2174"/>
          <cell r="FF2174"/>
          <cell r="FG2174"/>
          <cell r="FH2174"/>
          <cell r="FI2174"/>
          <cell r="FJ2174"/>
          <cell r="FK2174"/>
          <cell r="FL2174"/>
          <cell r="FM2174"/>
          <cell r="FN2174"/>
          <cell r="FO2174"/>
          <cell r="FP2174"/>
          <cell r="FQ2174"/>
          <cell r="FR2174"/>
          <cell r="FS2174"/>
          <cell r="FT2174"/>
          <cell r="FU2174"/>
          <cell r="FV2174"/>
          <cell r="FW2174"/>
          <cell r="FX2174"/>
          <cell r="FY2174"/>
          <cell r="FZ2174"/>
          <cell r="GA2174"/>
          <cell r="GB2174"/>
          <cell r="GC2174"/>
          <cell r="GD2174"/>
          <cell r="GE2174"/>
          <cell r="GF2174"/>
          <cell r="GG2174"/>
          <cell r="GH2174"/>
          <cell r="GI2174"/>
          <cell r="GJ2174"/>
          <cell r="GK2174"/>
          <cell r="GL2174"/>
          <cell r="GM2174"/>
          <cell r="GN2174"/>
          <cell r="GO2174"/>
          <cell r="GP2174"/>
          <cell r="GQ2174"/>
          <cell r="GR2174"/>
          <cell r="GS2174"/>
          <cell r="GT2174"/>
          <cell r="GU2174"/>
          <cell r="GV2174"/>
          <cell r="GW2174"/>
          <cell r="GX2174"/>
          <cell r="GY2174"/>
          <cell r="GZ2174"/>
          <cell r="HA2174"/>
          <cell r="HB2174"/>
          <cell r="HC2174"/>
          <cell r="HD2174"/>
          <cell r="HE2174"/>
          <cell r="HF2174"/>
          <cell r="HG2174"/>
          <cell r="HH2174"/>
          <cell r="HI2174"/>
          <cell r="HJ2174"/>
          <cell r="HK2174"/>
          <cell r="HL2174"/>
          <cell r="HM2174"/>
          <cell r="HN2174"/>
          <cell r="HO2174"/>
          <cell r="HP2174"/>
          <cell r="HQ2174"/>
          <cell r="HR2174"/>
          <cell r="HS2174"/>
          <cell r="HT2174"/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/>
          <cell r="IE2174"/>
          <cell r="IF2174"/>
          <cell r="IG2174"/>
          <cell r="IH2174"/>
          <cell r="II2174"/>
          <cell r="IJ2174"/>
          <cell r="IK2174"/>
          <cell r="IL2174"/>
          <cell r="IM2174"/>
          <cell r="IN2174"/>
          <cell r="IO2174"/>
          <cell r="IP2174"/>
          <cell r="IQ2174"/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/>
          <cell r="B2175"/>
          <cell r="C2175"/>
          <cell r="D2175"/>
          <cell r="E2175"/>
          <cell r="F2175"/>
          <cell r="H2175"/>
          <cell r="I2175"/>
          <cell r="J2175"/>
          <cell r="K2175"/>
          <cell r="L2175"/>
          <cell r="M2175"/>
          <cell r="N2175"/>
          <cell r="O2175"/>
          <cell r="P2175"/>
          <cell r="Q2175"/>
          <cell r="R2175"/>
          <cell r="S2175"/>
          <cell r="T2175"/>
          <cell r="U2175"/>
          <cell r="V2175"/>
          <cell r="W2175"/>
          <cell r="X2175"/>
          <cell r="Y2175"/>
          <cell r="Z2175"/>
          <cell r="AA2175"/>
          <cell r="AB2175"/>
          <cell r="AC2175"/>
          <cell r="AD2175"/>
          <cell r="AE2175"/>
          <cell r="AF2175"/>
          <cell r="AG2175"/>
          <cell r="AH2175"/>
          <cell r="AI2175"/>
          <cell r="AJ2175"/>
          <cell r="AK2175"/>
          <cell r="AL2175"/>
          <cell r="AM2175"/>
          <cell r="AN2175"/>
          <cell r="AO2175"/>
          <cell r="AP2175"/>
          <cell r="AQ2175"/>
          <cell r="AR2175"/>
          <cell r="AS2175"/>
          <cell r="AT2175"/>
          <cell r="AU2175"/>
          <cell r="AV2175"/>
          <cell r="AW2175"/>
          <cell r="AX2175"/>
          <cell r="AY2175"/>
          <cell r="AZ2175"/>
          <cell r="BA2175"/>
          <cell r="BB2175"/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/>
          <cell r="BM2175"/>
          <cell r="BN2175"/>
          <cell r="BO2175"/>
          <cell r="BP2175"/>
          <cell r="BQ2175"/>
          <cell r="BR2175"/>
          <cell r="BS2175"/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/>
          <cell r="DA2175"/>
          <cell r="DB2175"/>
          <cell r="DC2175"/>
          <cell r="DD2175"/>
          <cell r="DE2175"/>
          <cell r="DF2175"/>
          <cell r="DG2175"/>
          <cell r="DH2175"/>
          <cell r="DI2175"/>
          <cell r="DJ2175"/>
          <cell r="DK2175"/>
          <cell r="DL2175"/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  <cell r="DW2175"/>
          <cell r="DX2175"/>
          <cell r="DY2175"/>
          <cell r="DZ2175"/>
          <cell r="EA2175"/>
          <cell r="EB2175"/>
          <cell r="EC2175"/>
          <cell r="ED2175"/>
          <cell r="EE2175"/>
          <cell r="EF2175"/>
          <cell r="EG2175"/>
          <cell r="EH2175"/>
          <cell r="EI2175"/>
          <cell r="EJ2175"/>
          <cell r="EK2175"/>
          <cell r="EL2175"/>
          <cell r="EM2175"/>
          <cell r="EN2175"/>
          <cell r="EO2175"/>
          <cell r="EP2175"/>
          <cell r="EQ2175"/>
          <cell r="ER2175"/>
          <cell r="ES2175"/>
          <cell r="ET2175"/>
          <cell r="EU2175"/>
          <cell r="EV2175"/>
          <cell r="EW2175"/>
          <cell r="EX2175"/>
          <cell r="EY2175"/>
          <cell r="EZ2175"/>
          <cell r="FA2175"/>
          <cell r="FB2175"/>
          <cell r="FC2175"/>
          <cell r="FD2175"/>
          <cell r="FE2175"/>
          <cell r="FF2175"/>
          <cell r="FG2175"/>
          <cell r="FH2175"/>
          <cell r="FI2175"/>
          <cell r="FJ2175"/>
          <cell r="FK2175"/>
          <cell r="FL2175"/>
          <cell r="FM2175"/>
          <cell r="FN2175"/>
          <cell r="FO2175"/>
          <cell r="FP2175"/>
          <cell r="FQ2175"/>
          <cell r="FR2175"/>
          <cell r="FS2175"/>
          <cell r="FT2175"/>
          <cell r="FU2175"/>
          <cell r="FV2175"/>
          <cell r="FW2175"/>
          <cell r="FX2175"/>
          <cell r="FY2175"/>
          <cell r="FZ2175"/>
          <cell r="GA2175"/>
          <cell r="GB2175"/>
          <cell r="GC2175"/>
          <cell r="GD2175"/>
          <cell r="GE2175"/>
          <cell r="GF2175"/>
          <cell r="GG2175"/>
          <cell r="GH2175"/>
          <cell r="GI2175"/>
          <cell r="GJ2175"/>
          <cell r="GK2175"/>
          <cell r="GL2175"/>
          <cell r="GM2175"/>
          <cell r="GN2175"/>
          <cell r="GO2175"/>
          <cell r="GP2175"/>
          <cell r="GQ2175"/>
          <cell r="GR2175"/>
          <cell r="GS2175"/>
          <cell r="GT2175"/>
          <cell r="GU2175"/>
          <cell r="GV2175"/>
          <cell r="GW2175"/>
          <cell r="GX2175"/>
          <cell r="GY2175"/>
          <cell r="GZ2175"/>
          <cell r="HA2175"/>
          <cell r="HB2175"/>
          <cell r="HC2175"/>
          <cell r="HD2175"/>
          <cell r="HE2175"/>
          <cell r="HF2175"/>
          <cell r="HG2175"/>
          <cell r="HH2175"/>
          <cell r="HI2175"/>
          <cell r="HJ2175"/>
          <cell r="HK2175"/>
          <cell r="HL2175"/>
          <cell r="HM2175"/>
          <cell r="HN2175"/>
          <cell r="HO2175"/>
          <cell r="HP2175"/>
          <cell r="HQ2175"/>
          <cell r="HR2175"/>
          <cell r="HS2175"/>
          <cell r="HT2175"/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/>
          <cell r="IE2175"/>
          <cell r="IF2175"/>
          <cell r="IG2175"/>
          <cell r="IH2175"/>
          <cell r="II2175"/>
          <cell r="IJ2175"/>
          <cell r="IK2175"/>
          <cell r="IL2175"/>
          <cell r="IM2175"/>
          <cell r="IN2175"/>
          <cell r="IO2175"/>
          <cell r="IP2175"/>
          <cell r="IQ2175"/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/>
          <cell r="B2176"/>
          <cell r="C2176"/>
          <cell r="D2176"/>
          <cell r="E2176"/>
          <cell r="F2176"/>
          <cell r="H2176"/>
          <cell r="I2176"/>
          <cell r="J2176"/>
          <cell r="K2176"/>
          <cell r="L2176"/>
          <cell r="M2176"/>
          <cell r="N2176"/>
          <cell r="O2176"/>
          <cell r="P2176"/>
          <cell r="Q2176"/>
          <cell r="R2176"/>
          <cell r="S2176"/>
          <cell r="T2176"/>
          <cell r="U2176"/>
          <cell r="V2176"/>
          <cell r="W2176"/>
          <cell r="X2176"/>
          <cell r="Y2176"/>
          <cell r="Z2176"/>
          <cell r="AA2176"/>
          <cell r="AB2176"/>
          <cell r="AC2176"/>
          <cell r="AD2176"/>
          <cell r="AE2176"/>
          <cell r="AF2176"/>
          <cell r="AG2176"/>
          <cell r="AH2176"/>
          <cell r="AI2176"/>
          <cell r="AJ2176"/>
          <cell r="AK2176"/>
          <cell r="AL2176"/>
          <cell r="AM2176"/>
          <cell r="AN2176"/>
          <cell r="AO2176"/>
          <cell r="AP2176"/>
          <cell r="AQ2176"/>
          <cell r="AR2176"/>
          <cell r="AS2176"/>
          <cell r="AT2176"/>
          <cell r="AU2176"/>
          <cell r="AV2176"/>
          <cell r="AW2176"/>
          <cell r="AX2176"/>
          <cell r="AY2176"/>
          <cell r="AZ2176"/>
          <cell r="BA2176"/>
          <cell r="BB2176"/>
          <cell r="BC2176"/>
          <cell r="BD2176"/>
          <cell r="BE2176"/>
          <cell r="BF2176"/>
          <cell r="BG2176"/>
          <cell r="BH2176"/>
          <cell r="BI2176"/>
          <cell r="BJ2176"/>
          <cell r="BK2176"/>
          <cell r="BL2176"/>
          <cell r="BM2176"/>
          <cell r="BN2176"/>
          <cell r="BO2176"/>
          <cell r="BP2176"/>
          <cell r="BQ2176"/>
          <cell r="BR2176"/>
          <cell r="BS2176"/>
          <cell r="BT2176"/>
          <cell r="BU2176"/>
          <cell r="BV2176"/>
          <cell r="BW2176"/>
          <cell r="BX2176"/>
          <cell r="BY2176"/>
          <cell r="BZ2176"/>
          <cell r="CA2176"/>
          <cell r="CB2176"/>
          <cell r="CC2176"/>
          <cell r="CD2176"/>
          <cell r="CE2176"/>
          <cell r="CF2176"/>
          <cell r="CG2176"/>
          <cell r="CH2176"/>
          <cell r="CI2176"/>
          <cell r="CJ2176"/>
          <cell r="CK2176"/>
          <cell r="CL2176"/>
          <cell r="CM2176"/>
          <cell r="CN2176"/>
          <cell r="CO2176"/>
          <cell r="CP2176"/>
          <cell r="CQ2176"/>
          <cell r="CR2176"/>
          <cell r="CS2176"/>
          <cell r="CT2176"/>
          <cell r="CU2176"/>
          <cell r="CV2176"/>
          <cell r="CW2176"/>
          <cell r="CX2176"/>
          <cell r="CY2176"/>
          <cell r="CZ2176"/>
          <cell r="DA2176"/>
          <cell r="DB2176"/>
          <cell r="DC2176"/>
          <cell r="DD2176"/>
          <cell r="DE2176"/>
          <cell r="DF2176"/>
          <cell r="DG2176"/>
          <cell r="DH2176"/>
          <cell r="DI2176"/>
          <cell r="DJ2176"/>
          <cell r="DK2176"/>
          <cell r="DL2176"/>
          <cell r="DM2176"/>
          <cell r="DN2176"/>
          <cell r="DO2176"/>
          <cell r="DP2176"/>
          <cell r="DQ2176"/>
          <cell r="DR2176"/>
          <cell r="DS2176"/>
          <cell r="DT2176"/>
          <cell r="DU2176"/>
          <cell r="DV2176"/>
          <cell r="DW2176"/>
          <cell r="DX2176"/>
          <cell r="DY2176"/>
          <cell r="DZ2176"/>
          <cell r="EA2176"/>
          <cell r="EB2176"/>
          <cell r="EC2176"/>
          <cell r="ED2176"/>
          <cell r="EE2176"/>
          <cell r="EF2176"/>
          <cell r="EG2176"/>
          <cell r="EH2176"/>
          <cell r="EI2176"/>
          <cell r="EJ2176"/>
          <cell r="EK2176"/>
          <cell r="EL2176"/>
          <cell r="EM2176"/>
          <cell r="EN2176"/>
          <cell r="EO2176"/>
          <cell r="EP2176"/>
          <cell r="EQ2176"/>
          <cell r="ER2176"/>
          <cell r="ES2176"/>
          <cell r="ET2176"/>
          <cell r="EU2176"/>
          <cell r="EV2176"/>
          <cell r="EW2176"/>
          <cell r="EX2176"/>
          <cell r="EY2176"/>
          <cell r="EZ2176"/>
          <cell r="FA2176"/>
          <cell r="FB2176"/>
          <cell r="FC2176"/>
          <cell r="FD2176"/>
          <cell r="FE2176"/>
          <cell r="FF2176"/>
          <cell r="FG2176"/>
          <cell r="FH2176"/>
          <cell r="FI2176"/>
          <cell r="FJ2176"/>
          <cell r="FK2176"/>
          <cell r="FL2176"/>
          <cell r="FM2176"/>
          <cell r="FN2176"/>
          <cell r="FO2176"/>
          <cell r="FP2176"/>
          <cell r="FQ2176"/>
          <cell r="FR2176"/>
          <cell r="FS2176"/>
          <cell r="FT2176"/>
          <cell r="FU2176"/>
          <cell r="FV2176"/>
          <cell r="FW2176"/>
          <cell r="FX2176"/>
          <cell r="FY2176"/>
          <cell r="FZ2176"/>
          <cell r="GA2176"/>
          <cell r="GB2176"/>
          <cell r="GC2176"/>
          <cell r="GD2176"/>
          <cell r="GE2176"/>
          <cell r="GF2176"/>
          <cell r="GG2176"/>
          <cell r="GH2176"/>
          <cell r="GI2176"/>
          <cell r="GJ2176"/>
          <cell r="GK2176"/>
          <cell r="GL2176"/>
          <cell r="GM2176"/>
          <cell r="GN2176"/>
          <cell r="GO2176"/>
          <cell r="GP2176"/>
          <cell r="GQ2176"/>
          <cell r="GR2176"/>
          <cell r="GS2176"/>
          <cell r="GT2176"/>
          <cell r="GU2176"/>
          <cell r="GV2176"/>
          <cell r="GW2176"/>
          <cell r="GX2176"/>
          <cell r="GY2176"/>
          <cell r="GZ2176"/>
          <cell r="HA2176"/>
          <cell r="HB2176"/>
          <cell r="HC2176"/>
          <cell r="HD2176"/>
          <cell r="HE2176"/>
          <cell r="HF2176"/>
          <cell r="HG2176"/>
          <cell r="HH2176"/>
          <cell r="HI2176"/>
          <cell r="HJ2176"/>
          <cell r="HK2176"/>
          <cell r="HL2176"/>
          <cell r="HM2176"/>
          <cell r="HN2176"/>
          <cell r="HO2176"/>
          <cell r="HP2176"/>
          <cell r="HQ2176"/>
          <cell r="HR2176"/>
          <cell r="HS2176"/>
          <cell r="HT2176"/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/>
          <cell r="IE2176"/>
          <cell r="IF2176"/>
          <cell r="IG2176"/>
          <cell r="IH2176"/>
          <cell r="II2176"/>
          <cell r="IJ2176"/>
          <cell r="IK2176"/>
          <cell r="IL2176"/>
          <cell r="IM2176"/>
          <cell r="IN2176"/>
          <cell r="IO2176"/>
          <cell r="IP2176"/>
          <cell r="IQ2176"/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/>
          <cell r="B2177"/>
          <cell r="C2177"/>
          <cell r="D2177"/>
          <cell r="E2177"/>
          <cell r="F2177"/>
          <cell r="H2177"/>
          <cell r="I2177"/>
          <cell r="J2177"/>
          <cell r="K2177"/>
          <cell r="L2177"/>
          <cell r="M2177"/>
          <cell r="N2177"/>
          <cell r="O2177"/>
          <cell r="P2177"/>
          <cell r="Q2177"/>
          <cell r="R2177"/>
          <cell r="S2177"/>
          <cell r="T2177"/>
          <cell r="U2177"/>
          <cell r="V2177"/>
          <cell r="W2177"/>
          <cell r="X2177"/>
          <cell r="Y2177"/>
          <cell r="Z2177"/>
          <cell r="AA2177"/>
          <cell r="AB2177"/>
          <cell r="AC2177"/>
          <cell r="AD2177"/>
          <cell r="AE2177"/>
          <cell r="AF2177"/>
          <cell r="AG2177"/>
          <cell r="AH2177"/>
          <cell r="AI2177"/>
          <cell r="AJ2177"/>
          <cell r="AK2177"/>
          <cell r="AL2177"/>
          <cell r="AM2177"/>
          <cell r="AN2177"/>
          <cell r="AO2177"/>
          <cell r="AP2177"/>
          <cell r="AQ2177"/>
          <cell r="AR2177"/>
          <cell r="AS2177"/>
          <cell r="AT2177"/>
          <cell r="AU2177"/>
          <cell r="AV2177"/>
          <cell r="AW2177"/>
          <cell r="AX2177"/>
          <cell r="AY2177"/>
          <cell r="AZ2177"/>
          <cell r="BA2177"/>
          <cell r="BB2177"/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/>
          <cell r="BM2177"/>
          <cell r="BN2177"/>
          <cell r="BO2177"/>
          <cell r="BP2177"/>
          <cell r="BQ2177"/>
          <cell r="BR2177"/>
          <cell r="BS2177"/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/>
          <cell r="DA2177"/>
          <cell r="DB2177"/>
          <cell r="DC2177"/>
          <cell r="DD2177"/>
          <cell r="DE2177"/>
          <cell r="DF2177"/>
          <cell r="DG2177"/>
          <cell r="DH2177"/>
          <cell r="DI2177"/>
          <cell r="DJ2177"/>
          <cell r="DK2177"/>
          <cell r="DL2177"/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  <cell r="DW2177"/>
          <cell r="DX2177"/>
          <cell r="DY2177"/>
          <cell r="DZ2177"/>
          <cell r="EA2177"/>
          <cell r="EB2177"/>
          <cell r="EC2177"/>
          <cell r="ED2177"/>
          <cell r="EE2177"/>
          <cell r="EF2177"/>
          <cell r="EG2177"/>
          <cell r="EH2177"/>
          <cell r="EI2177"/>
          <cell r="EJ2177"/>
          <cell r="EK2177"/>
          <cell r="EL2177"/>
          <cell r="EM2177"/>
          <cell r="EN2177"/>
          <cell r="EO2177"/>
          <cell r="EP2177"/>
          <cell r="EQ2177"/>
          <cell r="ER2177"/>
          <cell r="ES2177"/>
          <cell r="ET2177"/>
          <cell r="EU2177"/>
          <cell r="EV2177"/>
          <cell r="EW2177"/>
          <cell r="EX2177"/>
          <cell r="EY2177"/>
          <cell r="EZ2177"/>
          <cell r="FA2177"/>
          <cell r="FB2177"/>
          <cell r="FC2177"/>
          <cell r="FD2177"/>
          <cell r="FE2177"/>
          <cell r="FF2177"/>
          <cell r="FG2177"/>
          <cell r="FH2177"/>
          <cell r="FI2177"/>
          <cell r="FJ2177"/>
          <cell r="FK2177"/>
          <cell r="FL2177"/>
          <cell r="FM2177"/>
          <cell r="FN2177"/>
          <cell r="FO2177"/>
          <cell r="FP2177"/>
          <cell r="FQ2177"/>
          <cell r="FR2177"/>
          <cell r="FS2177"/>
          <cell r="FT2177"/>
          <cell r="FU2177"/>
          <cell r="FV2177"/>
          <cell r="FW2177"/>
          <cell r="FX2177"/>
          <cell r="FY2177"/>
          <cell r="FZ2177"/>
          <cell r="GA2177"/>
          <cell r="GB2177"/>
          <cell r="GC2177"/>
          <cell r="GD2177"/>
          <cell r="GE2177"/>
          <cell r="GF2177"/>
          <cell r="GG2177"/>
          <cell r="GH2177"/>
          <cell r="GI2177"/>
          <cell r="GJ2177"/>
          <cell r="GK2177"/>
          <cell r="GL2177"/>
          <cell r="GM2177"/>
          <cell r="GN2177"/>
          <cell r="GO2177"/>
          <cell r="GP2177"/>
          <cell r="GQ2177"/>
          <cell r="GR2177"/>
          <cell r="GS2177"/>
          <cell r="GT2177"/>
          <cell r="GU2177"/>
          <cell r="GV2177"/>
          <cell r="GW2177"/>
          <cell r="GX2177"/>
          <cell r="GY2177"/>
          <cell r="GZ2177"/>
          <cell r="HA2177"/>
          <cell r="HB2177"/>
          <cell r="HC2177"/>
          <cell r="HD2177"/>
          <cell r="HE2177"/>
          <cell r="HF2177"/>
          <cell r="HG2177"/>
          <cell r="HH2177"/>
          <cell r="HI2177"/>
          <cell r="HJ2177"/>
          <cell r="HK2177"/>
          <cell r="HL2177"/>
          <cell r="HM2177"/>
          <cell r="HN2177"/>
          <cell r="HO2177"/>
          <cell r="HP2177"/>
          <cell r="HQ2177"/>
          <cell r="HR2177"/>
          <cell r="HS2177"/>
          <cell r="HT2177"/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/>
          <cell r="IE2177"/>
          <cell r="IF2177"/>
          <cell r="IG2177"/>
          <cell r="IH2177"/>
          <cell r="II2177"/>
          <cell r="IJ2177"/>
          <cell r="IK2177"/>
          <cell r="IL2177"/>
          <cell r="IM2177"/>
          <cell r="IN2177"/>
          <cell r="IO2177"/>
          <cell r="IP2177"/>
          <cell r="IQ2177"/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/>
          <cell r="B2178"/>
          <cell r="C2178"/>
          <cell r="D2178"/>
          <cell r="E2178"/>
          <cell r="F2178"/>
          <cell r="H2178"/>
          <cell r="I2178"/>
          <cell r="J2178"/>
          <cell r="K2178"/>
          <cell r="L2178"/>
          <cell r="M2178"/>
          <cell r="N2178"/>
          <cell r="O2178"/>
          <cell r="P2178"/>
          <cell r="Q2178"/>
          <cell r="R2178"/>
          <cell r="S2178"/>
          <cell r="T2178"/>
          <cell r="U2178"/>
          <cell r="V2178"/>
          <cell r="W2178"/>
          <cell r="X2178"/>
          <cell r="Y2178"/>
          <cell r="Z2178"/>
          <cell r="AA2178"/>
          <cell r="AB2178"/>
          <cell r="AC2178"/>
          <cell r="AD2178"/>
          <cell r="AE2178"/>
          <cell r="AF2178"/>
          <cell r="AG2178"/>
          <cell r="AH2178"/>
          <cell r="AI2178"/>
          <cell r="AJ2178"/>
          <cell r="AK2178"/>
          <cell r="AL2178"/>
          <cell r="AM2178"/>
          <cell r="AN2178"/>
          <cell r="AO2178"/>
          <cell r="AP2178"/>
          <cell r="AQ2178"/>
          <cell r="AR2178"/>
          <cell r="AS2178"/>
          <cell r="AT2178"/>
          <cell r="AU2178"/>
          <cell r="AV2178"/>
          <cell r="AW2178"/>
          <cell r="AX2178"/>
          <cell r="AY2178"/>
          <cell r="AZ2178"/>
          <cell r="BA2178"/>
          <cell r="BB2178"/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/>
          <cell r="BM2178"/>
          <cell r="BN2178"/>
          <cell r="BO2178"/>
          <cell r="BP2178"/>
          <cell r="BQ2178"/>
          <cell r="BR2178"/>
          <cell r="BS2178"/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/>
          <cell r="DA2178"/>
          <cell r="DB2178"/>
          <cell r="DC2178"/>
          <cell r="DD2178"/>
          <cell r="DE2178"/>
          <cell r="DF2178"/>
          <cell r="DG2178"/>
          <cell r="DH2178"/>
          <cell r="DI2178"/>
          <cell r="DJ2178"/>
          <cell r="DK2178"/>
          <cell r="DL2178"/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  <cell r="DW2178"/>
          <cell r="DX2178"/>
          <cell r="DY2178"/>
          <cell r="DZ2178"/>
          <cell r="EA2178"/>
          <cell r="EB2178"/>
          <cell r="EC2178"/>
          <cell r="ED2178"/>
          <cell r="EE2178"/>
          <cell r="EF2178"/>
          <cell r="EG2178"/>
          <cell r="EH2178"/>
          <cell r="EI2178"/>
          <cell r="EJ2178"/>
          <cell r="EK2178"/>
          <cell r="EL2178"/>
          <cell r="EM2178"/>
          <cell r="EN2178"/>
          <cell r="EO2178"/>
          <cell r="EP2178"/>
          <cell r="EQ2178"/>
          <cell r="ER2178"/>
          <cell r="ES2178"/>
          <cell r="ET2178"/>
          <cell r="EU2178"/>
          <cell r="EV2178"/>
          <cell r="EW2178"/>
          <cell r="EX2178"/>
          <cell r="EY2178"/>
          <cell r="EZ2178"/>
          <cell r="FA2178"/>
          <cell r="FB2178"/>
          <cell r="FC2178"/>
          <cell r="FD2178"/>
          <cell r="FE2178"/>
          <cell r="FF2178"/>
          <cell r="FG2178"/>
          <cell r="FH2178"/>
          <cell r="FI2178"/>
          <cell r="FJ2178"/>
          <cell r="FK2178"/>
          <cell r="FL2178"/>
          <cell r="FM2178"/>
          <cell r="FN2178"/>
          <cell r="FO2178"/>
          <cell r="FP2178"/>
          <cell r="FQ2178"/>
          <cell r="FR2178"/>
          <cell r="FS2178"/>
          <cell r="FT2178"/>
          <cell r="FU2178"/>
          <cell r="FV2178"/>
          <cell r="FW2178"/>
          <cell r="FX2178"/>
          <cell r="FY2178"/>
          <cell r="FZ2178"/>
          <cell r="GA2178"/>
          <cell r="GB2178"/>
          <cell r="GC2178"/>
          <cell r="GD2178"/>
          <cell r="GE2178"/>
          <cell r="GF2178"/>
          <cell r="GG2178"/>
          <cell r="GH2178"/>
          <cell r="GI2178"/>
          <cell r="GJ2178"/>
          <cell r="GK2178"/>
          <cell r="GL2178"/>
          <cell r="GM2178"/>
          <cell r="GN2178"/>
          <cell r="GO2178"/>
          <cell r="GP2178"/>
          <cell r="GQ2178"/>
          <cell r="GR2178"/>
          <cell r="GS2178"/>
          <cell r="GT2178"/>
          <cell r="GU2178"/>
          <cell r="GV2178"/>
          <cell r="GW2178"/>
          <cell r="GX2178"/>
          <cell r="GY2178"/>
          <cell r="GZ2178"/>
          <cell r="HA2178"/>
          <cell r="HB2178"/>
          <cell r="HC2178"/>
          <cell r="HD2178"/>
          <cell r="HE2178"/>
          <cell r="HF2178"/>
          <cell r="HG2178"/>
          <cell r="HH2178"/>
          <cell r="HI2178"/>
          <cell r="HJ2178"/>
          <cell r="HK2178"/>
          <cell r="HL2178"/>
          <cell r="HM2178"/>
          <cell r="HN2178"/>
          <cell r="HO2178"/>
          <cell r="HP2178"/>
          <cell r="HQ2178"/>
          <cell r="HR2178"/>
          <cell r="HS2178"/>
          <cell r="HT2178"/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/>
          <cell r="IE2178"/>
          <cell r="IF2178"/>
          <cell r="IG2178"/>
          <cell r="IH2178"/>
          <cell r="II2178"/>
          <cell r="IJ2178"/>
          <cell r="IK2178"/>
          <cell r="IL2178"/>
          <cell r="IM2178"/>
          <cell r="IN2178"/>
          <cell r="IO2178"/>
          <cell r="IP2178"/>
          <cell r="IQ2178"/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/>
          <cell r="B2179"/>
          <cell r="C2179"/>
          <cell r="D2179"/>
          <cell r="E2179"/>
          <cell r="F2179"/>
          <cell r="H2179"/>
          <cell r="I2179"/>
          <cell r="J2179"/>
          <cell r="K2179"/>
          <cell r="L2179"/>
          <cell r="M2179"/>
          <cell r="N2179"/>
          <cell r="O2179"/>
          <cell r="P2179"/>
          <cell r="Q2179"/>
          <cell r="R2179"/>
          <cell r="S2179"/>
          <cell r="T2179"/>
          <cell r="U2179"/>
          <cell r="V2179"/>
          <cell r="W2179"/>
          <cell r="X2179"/>
          <cell r="Y2179"/>
          <cell r="Z2179"/>
          <cell r="AA2179"/>
          <cell r="AB2179"/>
          <cell r="AC2179"/>
          <cell r="AD2179"/>
          <cell r="AE2179"/>
          <cell r="AF2179"/>
          <cell r="AG2179"/>
          <cell r="AH2179"/>
          <cell r="AI2179"/>
          <cell r="AJ2179"/>
          <cell r="AK2179"/>
          <cell r="AL2179"/>
          <cell r="AM2179"/>
          <cell r="AN2179"/>
          <cell r="AO2179"/>
          <cell r="AP2179"/>
          <cell r="AQ2179"/>
          <cell r="AR2179"/>
          <cell r="AS2179"/>
          <cell r="AT2179"/>
          <cell r="AU2179"/>
          <cell r="AV2179"/>
          <cell r="AW2179"/>
          <cell r="AX2179"/>
          <cell r="AY2179"/>
          <cell r="AZ2179"/>
          <cell r="BA2179"/>
          <cell r="BB2179"/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/>
          <cell r="BM2179"/>
          <cell r="BN2179"/>
          <cell r="BO2179"/>
          <cell r="BP2179"/>
          <cell r="BQ2179"/>
          <cell r="BR2179"/>
          <cell r="BS2179"/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/>
          <cell r="DA2179"/>
          <cell r="DB2179"/>
          <cell r="DC2179"/>
          <cell r="DD2179"/>
          <cell r="DE2179"/>
          <cell r="DF2179"/>
          <cell r="DG2179"/>
          <cell r="DH2179"/>
          <cell r="DI2179"/>
          <cell r="DJ2179"/>
          <cell r="DK2179"/>
          <cell r="DL2179"/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  <cell r="DW2179"/>
          <cell r="DX2179"/>
          <cell r="DY2179"/>
          <cell r="DZ2179"/>
          <cell r="EA2179"/>
          <cell r="EB2179"/>
          <cell r="EC2179"/>
          <cell r="ED2179"/>
          <cell r="EE2179"/>
          <cell r="EF2179"/>
          <cell r="EG2179"/>
          <cell r="EH2179"/>
          <cell r="EI2179"/>
          <cell r="EJ2179"/>
          <cell r="EK2179"/>
          <cell r="EL2179"/>
          <cell r="EM2179"/>
          <cell r="EN2179"/>
          <cell r="EO2179"/>
          <cell r="EP2179"/>
          <cell r="EQ2179"/>
          <cell r="ER2179"/>
          <cell r="ES2179"/>
          <cell r="ET2179"/>
          <cell r="EU2179"/>
          <cell r="EV2179"/>
          <cell r="EW2179"/>
          <cell r="EX2179"/>
          <cell r="EY2179"/>
          <cell r="EZ2179"/>
          <cell r="FA2179"/>
          <cell r="FB2179"/>
          <cell r="FC2179"/>
          <cell r="FD2179"/>
          <cell r="FE2179"/>
          <cell r="FF2179"/>
          <cell r="FG2179"/>
          <cell r="FH2179"/>
          <cell r="FI2179"/>
          <cell r="FJ2179"/>
          <cell r="FK2179"/>
          <cell r="FL2179"/>
          <cell r="FM2179"/>
          <cell r="FN2179"/>
          <cell r="FO2179"/>
          <cell r="FP2179"/>
          <cell r="FQ2179"/>
          <cell r="FR2179"/>
          <cell r="FS2179"/>
          <cell r="FT2179"/>
          <cell r="FU2179"/>
          <cell r="FV2179"/>
          <cell r="FW2179"/>
          <cell r="FX2179"/>
          <cell r="FY2179"/>
          <cell r="FZ2179"/>
          <cell r="GA2179"/>
          <cell r="GB2179"/>
          <cell r="GC2179"/>
          <cell r="GD2179"/>
          <cell r="GE2179"/>
          <cell r="GF2179"/>
          <cell r="GG2179"/>
          <cell r="GH2179"/>
          <cell r="GI2179"/>
          <cell r="GJ2179"/>
          <cell r="GK2179"/>
          <cell r="GL2179"/>
          <cell r="GM2179"/>
          <cell r="GN2179"/>
          <cell r="GO2179"/>
          <cell r="GP2179"/>
          <cell r="GQ2179"/>
          <cell r="GR2179"/>
          <cell r="GS2179"/>
          <cell r="GT2179"/>
          <cell r="GU2179"/>
          <cell r="GV2179"/>
          <cell r="GW2179"/>
          <cell r="GX2179"/>
          <cell r="GY2179"/>
          <cell r="GZ2179"/>
          <cell r="HA2179"/>
          <cell r="HB2179"/>
          <cell r="HC2179"/>
          <cell r="HD2179"/>
          <cell r="HE2179"/>
          <cell r="HF2179"/>
          <cell r="HG2179"/>
          <cell r="HH2179"/>
          <cell r="HI2179"/>
          <cell r="HJ2179"/>
          <cell r="HK2179"/>
          <cell r="HL2179"/>
          <cell r="HM2179"/>
          <cell r="HN2179"/>
          <cell r="HO2179"/>
          <cell r="HP2179"/>
          <cell r="HQ2179"/>
          <cell r="HR2179"/>
          <cell r="HS2179"/>
          <cell r="HT2179"/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/>
          <cell r="IE2179"/>
          <cell r="IF2179"/>
          <cell r="IG2179"/>
          <cell r="IH2179"/>
          <cell r="II2179"/>
          <cell r="IJ2179"/>
          <cell r="IK2179"/>
          <cell r="IL2179"/>
          <cell r="IM2179"/>
          <cell r="IN2179"/>
          <cell r="IO2179"/>
          <cell r="IP2179"/>
          <cell r="IQ2179"/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/>
          <cell r="B2180"/>
          <cell r="C2180"/>
          <cell r="D2180"/>
          <cell r="E2180"/>
          <cell r="F2180"/>
          <cell r="H2180"/>
          <cell r="I2180"/>
          <cell r="J2180"/>
          <cell r="K2180"/>
          <cell r="L2180"/>
          <cell r="M2180"/>
          <cell r="N2180"/>
          <cell r="O2180"/>
          <cell r="P2180"/>
          <cell r="Q2180"/>
          <cell r="R2180"/>
          <cell r="S2180"/>
          <cell r="T2180"/>
          <cell r="U2180"/>
          <cell r="V2180"/>
          <cell r="W2180"/>
          <cell r="X2180"/>
          <cell r="Y2180"/>
          <cell r="Z2180"/>
          <cell r="AA2180"/>
          <cell r="AB2180"/>
          <cell r="AC2180"/>
          <cell r="AD2180"/>
          <cell r="AE2180"/>
          <cell r="AF2180"/>
          <cell r="AG2180"/>
          <cell r="AH2180"/>
          <cell r="AI2180"/>
          <cell r="AJ2180"/>
          <cell r="AK2180"/>
          <cell r="AL2180"/>
          <cell r="AM2180"/>
          <cell r="AN2180"/>
          <cell r="AO2180"/>
          <cell r="AP2180"/>
          <cell r="AQ2180"/>
          <cell r="AR2180"/>
          <cell r="AS2180"/>
          <cell r="AT2180"/>
          <cell r="AU2180"/>
          <cell r="AV2180"/>
          <cell r="AW2180"/>
          <cell r="AX2180"/>
          <cell r="AY2180"/>
          <cell r="AZ2180"/>
          <cell r="BA2180"/>
          <cell r="BB2180"/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/>
          <cell r="BM2180"/>
          <cell r="BN2180"/>
          <cell r="BO2180"/>
          <cell r="BP2180"/>
          <cell r="BQ2180"/>
          <cell r="BR2180"/>
          <cell r="BS2180"/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/>
          <cell r="DA2180"/>
          <cell r="DB2180"/>
          <cell r="DC2180"/>
          <cell r="DD2180"/>
          <cell r="DE2180"/>
          <cell r="DF2180"/>
          <cell r="DG2180"/>
          <cell r="DH2180"/>
          <cell r="DI2180"/>
          <cell r="DJ2180"/>
          <cell r="DK2180"/>
          <cell r="DL2180"/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  <cell r="DW2180"/>
          <cell r="DX2180"/>
          <cell r="DY2180"/>
          <cell r="DZ2180"/>
          <cell r="EA2180"/>
          <cell r="EB2180"/>
          <cell r="EC2180"/>
          <cell r="ED2180"/>
          <cell r="EE2180"/>
          <cell r="EF2180"/>
          <cell r="EG2180"/>
          <cell r="EH2180"/>
          <cell r="EI2180"/>
          <cell r="EJ2180"/>
          <cell r="EK2180"/>
          <cell r="EL2180"/>
          <cell r="EM2180"/>
          <cell r="EN2180"/>
          <cell r="EO2180"/>
          <cell r="EP2180"/>
          <cell r="EQ2180"/>
          <cell r="ER2180"/>
          <cell r="ES2180"/>
          <cell r="ET2180"/>
          <cell r="EU2180"/>
          <cell r="EV2180"/>
          <cell r="EW2180"/>
          <cell r="EX2180"/>
          <cell r="EY2180"/>
          <cell r="EZ2180"/>
          <cell r="FA2180"/>
          <cell r="FB2180"/>
          <cell r="FC2180"/>
          <cell r="FD2180"/>
          <cell r="FE2180"/>
          <cell r="FF2180"/>
          <cell r="FG2180"/>
          <cell r="FH2180"/>
          <cell r="FI2180"/>
          <cell r="FJ2180"/>
          <cell r="FK2180"/>
          <cell r="FL2180"/>
          <cell r="FM2180"/>
          <cell r="FN2180"/>
          <cell r="FO2180"/>
          <cell r="FP2180"/>
          <cell r="FQ2180"/>
          <cell r="FR2180"/>
          <cell r="FS2180"/>
          <cell r="FT2180"/>
          <cell r="FU2180"/>
          <cell r="FV2180"/>
          <cell r="FW2180"/>
          <cell r="FX2180"/>
          <cell r="FY2180"/>
          <cell r="FZ2180"/>
          <cell r="GA2180"/>
          <cell r="GB2180"/>
          <cell r="GC2180"/>
          <cell r="GD2180"/>
          <cell r="GE2180"/>
          <cell r="GF2180"/>
          <cell r="GG2180"/>
          <cell r="GH2180"/>
          <cell r="GI2180"/>
          <cell r="GJ2180"/>
          <cell r="GK2180"/>
          <cell r="GL2180"/>
          <cell r="GM2180"/>
          <cell r="GN2180"/>
          <cell r="GO2180"/>
          <cell r="GP2180"/>
          <cell r="GQ2180"/>
          <cell r="GR2180"/>
          <cell r="GS2180"/>
          <cell r="GT2180"/>
          <cell r="GU2180"/>
          <cell r="GV2180"/>
          <cell r="GW2180"/>
          <cell r="GX2180"/>
          <cell r="GY2180"/>
          <cell r="GZ2180"/>
          <cell r="HA2180"/>
          <cell r="HB2180"/>
          <cell r="HC2180"/>
          <cell r="HD2180"/>
          <cell r="HE2180"/>
          <cell r="HF2180"/>
          <cell r="HG2180"/>
          <cell r="HH2180"/>
          <cell r="HI2180"/>
          <cell r="HJ2180"/>
          <cell r="HK2180"/>
          <cell r="HL2180"/>
          <cell r="HM2180"/>
          <cell r="HN2180"/>
          <cell r="HO2180"/>
          <cell r="HP2180"/>
          <cell r="HQ2180"/>
          <cell r="HR2180"/>
          <cell r="HS2180"/>
          <cell r="HT2180"/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/>
          <cell r="IE2180"/>
          <cell r="IF2180"/>
          <cell r="IG2180"/>
          <cell r="IH2180"/>
          <cell r="II2180"/>
          <cell r="IJ2180"/>
          <cell r="IK2180"/>
          <cell r="IL2180"/>
          <cell r="IM2180"/>
          <cell r="IN2180"/>
          <cell r="IO2180"/>
          <cell r="IP2180"/>
          <cell r="IQ2180"/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/>
          <cell r="B2181"/>
          <cell r="C2181"/>
          <cell r="D2181"/>
          <cell r="E2181"/>
          <cell r="F2181"/>
          <cell r="H2181"/>
          <cell r="I2181"/>
          <cell r="J2181"/>
          <cell r="K2181"/>
          <cell r="L2181"/>
          <cell r="M2181"/>
          <cell r="N2181"/>
          <cell r="O2181"/>
          <cell r="P2181"/>
          <cell r="Q2181"/>
          <cell r="R2181"/>
          <cell r="S2181"/>
          <cell r="T2181"/>
          <cell r="U2181"/>
          <cell r="V2181"/>
          <cell r="W2181"/>
          <cell r="X2181"/>
          <cell r="Y2181"/>
          <cell r="Z2181"/>
          <cell r="AA2181"/>
          <cell r="AB2181"/>
          <cell r="AC2181"/>
          <cell r="AD2181"/>
          <cell r="AE2181"/>
          <cell r="AF2181"/>
          <cell r="AG2181"/>
          <cell r="AH2181"/>
          <cell r="AI2181"/>
          <cell r="AJ2181"/>
          <cell r="AK2181"/>
          <cell r="AL2181"/>
          <cell r="AM2181"/>
          <cell r="AN2181"/>
          <cell r="AO2181"/>
          <cell r="AP2181"/>
          <cell r="AQ2181"/>
          <cell r="AR2181"/>
          <cell r="AS2181"/>
          <cell r="AT2181"/>
          <cell r="AU2181"/>
          <cell r="AV2181"/>
          <cell r="AW2181"/>
          <cell r="AX2181"/>
          <cell r="AY2181"/>
          <cell r="AZ2181"/>
          <cell r="BA2181"/>
          <cell r="BB2181"/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/>
          <cell r="BM2181"/>
          <cell r="BN2181"/>
          <cell r="BO2181"/>
          <cell r="BP2181"/>
          <cell r="BQ2181"/>
          <cell r="BR2181"/>
          <cell r="BS2181"/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/>
          <cell r="DA2181"/>
          <cell r="DB2181"/>
          <cell r="DC2181"/>
          <cell r="DD2181"/>
          <cell r="DE2181"/>
          <cell r="DF2181"/>
          <cell r="DG2181"/>
          <cell r="DH2181"/>
          <cell r="DI2181"/>
          <cell r="DJ2181"/>
          <cell r="DK2181"/>
          <cell r="DL2181"/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  <cell r="DW2181"/>
          <cell r="DX2181"/>
          <cell r="DY2181"/>
          <cell r="DZ2181"/>
          <cell r="EA2181"/>
          <cell r="EB2181"/>
          <cell r="EC2181"/>
          <cell r="ED2181"/>
          <cell r="EE2181"/>
          <cell r="EF2181"/>
          <cell r="EG2181"/>
          <cell r="EH2181"/>
          <cell r="EI2181"/>
          <cell r="EJ2181"/>
          <cell r="EK2181"/>
          <cell r="EL2181"/>
          <cell r="EM2181"/>
          <cell r="EN2181"/>
          <cell r="EO2181"/>
          <cell r="EP2181"/>
          <cell r="EQ2181"/>
          <cell r="ER2181"/>
          <cell r="ES2181"/>
          <cell r="ET2181"/>
          <cell r="EU2181"/>
          <cell r="EV2181"/>
          <cell r="EW2181"/>
          <cell r="EX2181"/>
          <cell r="EY2181"/>
          <cell r="EZ2181"/>
          <cell r="FA2181"/>
          <cell r="FB2181"/>
          <cell r="FC2181"/>
          <cell r="FD2181"/>
          <cell r="FE2181"/>
          <cell r="FF2181"/>
          <cell r="FG2181"/>
          <cell r="FH2181"/>
          <cell r="FI2181"/>
          <cell r="FJ2181"/>
          <cell r="FK2181"/>
          <cell r="FL2181"/>
          <cell r="FM2181"/>
          <cell r="FN2181"/>
          <cell r="FO2181"/>
          <cell r="FP2181"/>
          <cell r="FQ2181"/>
          <cell r="FR2181"/>
          <cell r="FS2181"/>
          <cell r="FT2181"/>
          <cell r="FU2181"/>
          <cell r="FV2181"/>
          <cell r="FW2181"/>
          <cell r="FX2181"/>
          <cell r="FY2181"/>
          <cell r="FZ2181"/>
          <cell r="GA2181"/>
          <cell r="GB2181"/>
          <cell r="GC2181"/>
          <cell r="GD2181"/>
          <cell r="GE2181"/>
          <cell r="GF2181"/>
          <cell r="GG2181"/>
          <cell r="GH2181"/>
          <cell r="GI2181"/>
          <cell r="GJ2181"/>
          <cell r="GK2181"/>
          <cell r="GL2181"/>
          <cell r="GM2181"/>
          <cell r="GN2181"/>
          <cell r="GO2181"/>
          <cell r="GP2181"/>
          <cell r="GQ2181"/>
          <cell r="GR2181"/>
          <cell r="GS2181"/>
          <cell r="GT2181"/>
          <cell r="GU2181"/>
          <cell r="GV2181"/>
          <cell r="GW2181"/>
          <cell r="GX2181"/>
          <cell r="GY2181"/>
          <cell r="GZ2181"/>
          <cell r="HA2181"/>
          <cell r="HB2181"/>
          <cell r="HC2181"/>
          <cell r="HD2181"/>
          <cell r="HE2181"/>
          <cell r="HF2181"/>
          <cell r="HG2181"/>
          <cell r="HH2181"/>
          <cell r="HI2181"/>
          <cell r="HJ2181"/>
          <cell r="HK2181"/>
          <cell r="HL2181"/>
          <cell r="HM2181"/>
          <cell r="HN2181"/>
          <cell r="HO2181"/>
          <cell r="HP2181"/>
          <cell r="HQ2181"/>
          <cell r="HR2181"/>
          <cell r="HS2181"/>
          <cell r="HT2181"/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/>
          <cell r="IE2181"/>
          <cell r="IF2181"/>
          <cell r="IG2181"/>
          <cell r="IH2181"/>
          <cell r="II2181"/>
          <cell r="IJ2181"/>
          <cell r="IK2181"/>
          <cell r="IL2181"/>
          <cell r="IM2181"/>
          <cell r="IN2181"/>
          <cell r="IO2181"/>
          <cell r="IP2181"/>
          <cell r="IQ2181"/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/>
          <cell r="B2182"/>
          <cell r="C2182"/>
          <cell r="D2182"/>
          <cell r="E2182"/>
          <cell r="F2182"/>
          <cell r="H2182"/>
          <cell r="I2182"/>
          <cell r="J2182"/>
          <cell r="K2182"/>
          <cell r="L2182"/>
          <cell r="M2182"/>
          <cell r="N2182"/>
          <cell r="O2182"/>
          <cell r="P2182"/>
          <cell r="Q2182"/>
          <cell r="R2182"/>
          <cell r="S2182"/>
          <cell r="T2182"/>
          <cell r="U2182"/>
          <cell r="V2182"/>
          <cell r="W2182"/>
          <cell r="X2182"/>
          <cell r="Y2182"/>
          <cell r="Z2182"/>
          <cell r="AA2182"/>
          <cell r="AB2182"/>
          <cell r="AC2182"/>
          <cell r="AD2182"/>
          <cell r="AE2182"/>
          <cell r="AF2182"/>
          <cell r="AG2182"/>
          <cell r="AH2182"/>
          <cell r="AI2182"/>
          <cell r="AJ2182"/>
          <cell r="AK2182"/>
          <cell r="AL2182"/>
          <cell r="AM2182"/>
          <cell r="AN2182"/>
          <cell r="AO2182"/>
          <cell r="AP2182"/>
          <cell r="AQ2182"/>
          <cell r="AR2182"/>
          <cell r="AS2182"/>
          <cell r="AT2182"/>
          <cell r="AU2182"/>
          <cell r="AV2182"/>
          <cell r="AW2182"/>
          <cell r="AX2182"/>
          <cell r="AY2182"/>
          <cell r="AZ2182"/>
          <cell r="BA2182"/>
          <cell r="BB2182"/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/>
          <cell r="BM2182"/>
          <cell r="BN2182"/>
          <cell r="BO2182"/>
          <cell r="BP2182"/>
          <cell r="BQ2182"/>
          <cell r="BR2182"/>
          <cell r="BS2182"/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/>
          <cell r="DA2182"/>
          <cell r="DB2182"/>
          <cell r="DC2182"/>
          <cell r="DD2182"/>
          <cell r="DE2182"/>
          <cell r="DF2182"/>
          <cell r="DG2182"/>
          <cell r="DH2182"/>
          <cell r="DI2182"/>
          <cell r="DJ2182"/>
          <cell r="DK2182"/>
          <cell r="DL2182"/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  <cell r="DW2182"/>
          <cell r="DX2182"/>
          <cell r="DY2182"/>
          <cell r="DZ2182"/>
          <cell r="EA2182"/>
          <cell r="EB2182"/>
          <cell r="EC2182"/>
          <cell r="ED2182"/>
          <cell r="EE2182"/>
          <cell r="EF2182"/>
          <cell r="EG2182"/>
          <cell r="EH2182"/>
          <cell r="EI2182"/>
          <cell r="EJ2182"/>
          <cell r="EK2182"/>
          <cell r="EL2182"/>
          <cell r="EM2182"/>
          <cell r="EN2182"/>
          <cell r="EO2182"/>
          <cell r="EP2182"/>
          <cell r="EQ2182"/>
          <cell r="ER2182"/>
          <cell r="ES2182"/>
          <cell r="ET2182"/>
          <cell r="EU2182"/>
          <cell r="EV2182"/>
          <cell r="EW2182"/>
          <cell r="EX2182"/>
          <cell r="EY2182"/>
          <cell r="EZ2182"/>
          <cell r="FA2182"/>
          <cell r="FB2182"/>
          <cell r="FC2182"/>
          <cell r="FD2182"/>
          <cell r="FE2182"/>
          <cell r="FF2182"/>
          <cell r="FG2182"/>
          <cell r="FH2182"/>
          <cell r="FI2182"/>
          <cell r="FJ2182"/>
          <cell r="FK2182"/>
          <cell r="FL2182"/>
          <cell r="FM2182"/>
          <cell r="FN2182"/>
          <cell r="FO2182"/>
          <cell r="FP2182"/>
          <cell r="FQ2182"/>
          <cell r="FR2182"/>
          <cell r="FS2182"/>
          <cell r="FT2182"/>
          <cell r="FU2182"/>
          <cell r="FV2182"/>
          <cell r="FW2182"/>
          <cell r="FX2182"/>
          <cell r="FY2182"/>
          <cell r="FZ2182"/>
          <cell r="GA2182"/>
          <cell r="GB2182"/>
          <cell r="GC2182"/>
          <cell r="GD2182"/>
          <cell r="GE2182"/>
          <cell r="GF2182"/>
          <cell r="GG2182"/>
          <cell r="GH2182"/>
          <cell r="GI2182"/>
          <cell r="GJ2182"/>
          <cell r="GK2182"/>
          <cell r="GL2182"/>
          <cell r="GM2182"/>
          <cell r="GN2182"/>
          <cell r="GO2182"/>
          <cell r="GP2182"/>
          <cell r="GQ2182"/>
          <cell r="GR2182"/>
          <cell r="GS2182"/>
          <cell r="GT2182"/>
          <cell r="GU2182"/>
          <cell r="GV2182"/>
          <cell r="GW2182"/>
          <cell r="GX2182"/>
          <cell r="GY2182"/>
          <cell r="GZ2182"/>
          <cell r="HA2182"/>
          <cell r="HB2182"/>
          <cell r="HC2182"/>
          <cell r="HD2182"/>
          <cell r="HE2182"/>
          <cell r="HF2182"/>
          <cell r="HG2182"/>
          <cell r="HH2182"/>
          <cell r="HI2182"/>
          <cell r="HJ2182"/>
          <cell r="HK2182"/>
          <cell r="HL2182"/>
          <cell r="HM2182"/>
          <cell r="HN2182"/>
          <cell r="HO2182"/>
          <cell r="HP2182"/>
          <cell r="HQ2182"/>
          <cell r="HR2182"/>
          <cell r="HS2182"/>
          <cell r="HT2182"/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/>
          <cell r="IE2182"/>
          <cell r="IF2182"/>
          <cell r="IG2182"/>
          <cell r="IH2182"/>
          <cell r="II2182"/>
          <cell r="IJ2182"/>
          <cell r="IK2182"/>
          <cell r="IL2182"/>
          <cell r="IM2182"/>
          <cell r="IN2182"/>
          <cell r="IO2182"/>
          <cell r="IP2182"/>
          <cell r="IQ2182"/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/>
          <cell r="B2183"/>
          <cell r="C2183"/>
          <cell r="D2183"/>
          <cell r="E2183"/>
          <cell r="F2183"/>
          <cell r="H2183"/>
          <cell r="I2183"/>
          <cell r="J2183"/>
          <cell r="K2183"/>
          <cell r="L2183"/>
          <cell r="M2183"/>
          <cell r="N2183"/>
          <cell r="O2183"/>
          <cell r="P2183"/>
          <cell r="Q2183"/>
          <cell r="R2183"/>
          <cell r="S2183"/>
          <cell r="T2183"/>
          <cell r="U2183"/>
          <cell r="V2183"/>
          <cell r="W2183"/>
          <cell r="X2183"/>
          <cell r="Y2183"/>
          <cell r="Z2183"/>
          <cell r="AA2183"/>
          <cell r="AB2183"/>
          <cell r="AC2183"/>
          <cell r="AD2183"/>
          <cell r="AE2183"/>
          <cell r="AF2183"/>
          <cell r="AG2183"/>
          <cell r="AH2183"/>
          <cell r="AI2183"/>
          <cell r="AJ2183"/>
          <cell r="AK2183"/>
          <cell r="AL2183"/>
          <cell r="AM2183"/>
          <cell r="AN2183"/>
          <cell r="AO2183"/>
          <cell r="AP2183"/>
          <cell r="AQ2183"/>
          <cell r="AR2183"/>
          <cell r="AS2183"/>
          <cell r="AT2183"/>
          <cell r="AU2183"/>
          <cell r="AV2183"/>
          <cell r="AW2183"/>
          <cell r="AX2183"/>
          <cell r="AY2183"/>
          <cell r="AZ2183"/>
          <cell r="BA2183"/>
          <cell r="BB2183"/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/>
          <cell r="BM2183"/>
          <cell r="BN2183"/>
          <cell r="BO2183"/>
          <cell r="BP2183"/>
          <cell r="BQ2183"/>
          <cell r="BR2183"/>
          <cell r="BS2183"/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/>
          <cell r="DA2183"/>
          <cell r="DB2183"/>
          <cell r="DC2183"/>
          <cell r="DD2183"/>
          <cell r="DE2183"/>
          <cell r="DF2183"/>
          <cell r="DG2183"/>
          <cell r="DH2183"/>
          <cell r="DI2183"/>
          <cell r="DJ2183"/>
          <cell r="DK2183"/>
          <cell r="DL2183"/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  <cell r="DW2183"/>
          <cell r="DX2183"/>
          <cell r="DY2183"/>
          <cell r="DZ2183"/>
          <cell r="EA2183"/>
          <cell r="EB2183"/>
          <cell r="EC2183"/>
          <cell r="ED2183"/>
          <cell r="EE2183"/>
          <cell r="EF2183"/>
          <cell r="EG2183"/>
          <cell r="EH2183"/>
          <cell r="EI2183"/>
          <cell r="EJ2183"/>
          <cell r="EK2183"/>
          <cell r="EL2183"/>
          <cell r="EM2183"/>
          <cell r="EN2183"/>
          <cell r="EO2183"/>
          <cell r="EP2183"/>
          <cell r="EQ2183"/>
          <cell r="ER2183"/>
          <cell r="ES2183"/>
          <cell r="ET2183"/>
          <cell r="EU2183"/>
          <cell r="EV2183"/>
          <cell r="EW2183"/>
          <cell r="EX2183"/>
          <cell r="EY2183"/>
          <cell r="EZ2183"/>
          <cell r="FA2183"/>
          <cell r="FB2183"/>
          <cell r="FC2183"/>
          <cell r="FD2183"/>
          <cell r="FE2183"/>
          <cell r="FF2183"/>
          <cell r="FG2183"/>
          <cell r="FH2183"/>
          <cell r="FI2183"/>
          <cell r="FJ2183"/>
          <cell r="FK2183"/>
          <cell r="FL2183"/>
          <cell r="FM2183"/>
          <cell r="FN2183"/>
          <cell r="FO2183"/>
          <cell r="FP2183"/>
          <cell r="FQ2183"/>
          <cell r="FR2183"/>
          <cell r="FS2183"/>
          <cell r="FT2183"/>
          <cell r="FU2183"/>
          <cell r="FV2183"/>
          <cell r="FW2183"/>
          <cell r="FX2183"/>
          <cell r="FY2183"/>
          <cell r="FZ2183"/>
          <cell r="GA2183"/>
          <cell r="GB2183"/>
          <cell r="GC2183"/>
          <cell r="GD2183"/>
          <cell r="GE2183"/>
          <cell r="GF2183"/>
          <cell r="GG2183"/>
          <cell r="GH2183"/>
          <cell r="GI2183"/>
          <cell r="GJ2183"/>
          <cell r="GK2183"/>
          <cell r="GL2183"/>
          <cell r="GM2183"/>
          <cell r="GN2183"/>
          <cell r="GO2183"/>
          <cell r="GP2183"/>
          <cell r="GQ2183"/>
          <cell r="GR2183"/>
          <cell r="GS2183"/>
          <cell r="GT2183"/>
          <cell r="GU2183"/>
          <cell r="GV2183"/>
          <cell r="GW2183"/>
          <cell r="GX2183"/>
          <cell r="GY2183"/>
          <cell r="GZ2183"/>
          <cell r="HA2183"/>
          <cell r="HB2183"/>
          <cell r="HC2183"/>
          <cell r="HD2183"/>
          <cell r="HE2183"/>
          <cell r="HF2183"/>
          <cell r="HG2183"/>
          <cell r="HH2183"/>
          <cell r="HI2183"/>
          <cell r="HJ2183"/>
          <cell r="HK2183"/>
          <cell r="HL2183"/>
          <cell r="HM2183"/>
          <cell r="HN2183"/>
          <cell r="HO2183"/>
          <cell r="HP2183"/>
          <cell r="HQ2183"/>
          <cell r="HR2183"/>
          <cell r="HS2183"/>
          <cell r="HT2183"/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/>
          <cell r="IE2183"/>
          <cell r="IF2183"/>
          <cell r="IG2183"/>
          <cell r="IH2183"/>
          <cell r="II2183"/>
          <cell r="IJ2183"/>
          <cell r="IK2183"/>
          <cell r="IL2183"/>
          <cell r="IM2183"/>
          <cell r="IN2183"/>
          <cell r="IO2183"/>
          <cell r="IP2183"/>
          <cell r="IQ2183"/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/>
          <cell r="B2184"/>
          <cell r="C2184"/>
          <cell r="D2184"/>
          <cell r="E2184"/>
          <cell r="F2184"/>
          <cell r="H2184"/>
          <cell r="I2184"/>
          <cell r="J2184"/>
          <cell r="K2184"/>
          <cell r="L2184"/>
          <cell r="M2184"/>
          <cell r="N2184"/>
          <cell r="O2184"/>
          <cell r="P2184"/>
          <cell r="Q2184"/>
          <cell r="R2184"/>
          <cell r="S2184"/>
          <cell r="T2184"/>
          <cell r="U2184"/>
          <cell r="V2184"/>
          <cell r="W2184"/>
          <cell r="X2184"/>
          <cell r="Y2184"/>
          <cell r="Z2184"/>
          <cell r="AA2184"/>
          <cell r="AB2184"/>
          <cell r="AC2184"/>
          <cell r="AD2184"/>
          <cell r="AE2184"/>
          <cell r="AF2184"/>
          <cell r="AG2184"/>
          <cell r="AH2184"/>
          <cell r="AI2184"/>
          <cell r="AJ2184"/>
          <cell r="AK2184"/>
          <cell r="AL2184"/>
          <cell r="AM2184"/>
          <cell r="AN2184"/>
          <cell r="AO2184"/>
          <cell r="AP2184"/>
          <cell r="AQ2184"/>
          <cell r="AR2184"/>
          <cell r="AS2184"/>
          <cell r="AT2184"/>
          <cell r="AU2184"/>
          <cell r="AV2184"/>
          <cell r="AW2184"/>
          <cell r="AX2184"/>
          <cell r="AY2184"/>
          <cell r="AZ2184"/>
          <cell r="BA2184"/>
          <cell r="BB2184"/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/>
          <cell r="BM2184"/>
          <cell r="BN2184"/>
          <cell r="BO2184"/>
          <cell r="BP2184"/>
          <cell r="BQ2184"/>
          <cell r="BR2184"/>
          <cell r="BS2184"/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/>
          <cell r="DA2184"/>
          <cell r="DB2184"/>
          <cell r="DC2184"/>
          <cell r="DD2184"/>
          <cell r="DE2184"/>
          <cell r="DF2184"/>
          <cell r="DG2184"/>
          <cell r="DH2184"/>
          <cell r="DI2184"/>
          <cell r="DJ2184"/>
          <cell r="DK2184"/>
          <cell r="DL2184"/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  <cell r="DW2184"/>
          <cell r="DX2184"/>
          <cell r="DY2184"/>
          <cell r="DZ2184"/>
          <cell r="EA2184"/>
          <cell r="EB2184"/>
          <cell r="EC2184"/>
          <cell r="ED2184"/>
          <cell r="EE2184"/>
          <cell r="EF2184"/>
          <cell r="EG2184"/>
          <cell r="EH2184"/>
          <cell r="EI2184"/>
          <cell r="EJ2184"/>
          <cell r="EK2184"/>
          <cell r="EL2184"/>
          <cell r="EM2184"/>
          <cell r="EN2184"/>
          <cell r="EO2184"/>
          <cell r="EP2184"/>
          <cell r="EQ2184"/>
          <cell r="ER2184"/>
          <cell r="ES2184"/>
          <cell r="ET2184"/>
          <cell r="EU2184"/>
          <cell r="EV2184"/>
          <cell r="EW2184"/>
          <cell r="EX2184"/>
          <cell r="EY2184"/>
          <cell r="EZ2184"/>
          <cell r="FA2184"/>
          <cell r="FB2184"/>
          <cell r="FC2184"/>
          <cell r="FD2184"/>
          <cell r="FE2184"/>
          <cell r="FF2184"/>
          <cell r="FG2184"/>
          <cell r="FH2184"/>
          <cell r="FI2184"/>
          <cell r="FJ2184"/>
          <cell r="FK2184"/>
          <cell r="FL2184"/>
          <cell r="FM2184"/>
          <cell r="FN2184"/>
          <cell r="FO2184"/>
          <cell r="FP2184"/>
          <cell r="FQ2184"/>
          <cell r="FR2184"/>
          <cell r="FS2184"/>
          <cell r="FT2184"/>
          <cell r="FU2184"/>
          <cell r="FV2184"/>
          <cell r="FW2184"/>
          <cell r="FX2184"/>
          <cell r="FY2184"/>
          <cell r="FZ2184"/>
          <cell r="GA2184"/>
          <cell r="GB2184"/>
          <cell r="GC2184"/>
          <cell r="GD2184"/>
          <cell r="GE2184"/>
          <cell r="GF2184"/>
          <cell r="GG2184"/>
          <cell r="GH2184"/>
          <cell r="GI2184"/>
          <cell r="GJ2184"/>
          <cell r="GK2184"/>
          <cell r="GL2184"/>
          <cell r="GM2184"/>
          <cell r="GN2184"/>
          <cell r="GO2184"/>
          <cell r="GP2184"/>
          <cell r="GQ2184"/>
          <cell r="GR2184"/>
          <cell r="GS2184"/>
          <cell r="GT2184"/>
          <cell r="GU2184"/>
          <cell r="GV2184"/>
          <cell r="GW2184"/>
          <cell r="GX2184"/>
          <cell r="GY2184"/>
          <cell r="GZ2184"/>
          <cell r="HA2184"/>
          <cell r="HB2184"/>
          <cell r="HC2184"/>
          <cell r="HD2184"/>
          <cell r="HE2184"/>
          <cell r="HF2184"/>
          <cell r="HG2184"/>
          <cell r="HH2184"/>
          <cell r="HI2184"/>
          <cell r="HJ2184"/>
          <cell r="HK2184"/>
          <cell r="HL2184"/>
          <cell r="HM2184"/>
          <cell r="HN2184"/>
          <cell r="HO2184"/>
          <cell r="HP2184"/>
          <cell r="HQ2184"/>
          <cell r="HR2184"/>
          <cell r="HS2184"/>
          <cell r="HT2184"/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/>
          <cell r="IE2184"/>
          <cell r="IF2184"/>
          <cell r="IG2184"/>
          <cell r="IH2184"/>
          <cell r="II2184"/>
          <cell r="IJ2184"/>
          <cell r="IK2184"/>
          <cell r="IL2184"/>
          <cell r="IM2184"/>
          <cell r="IN2184"/>
          <cell r="IO2184"/>
          <cell r="IP2184"/>
          <cell r="IQ2184"/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/>
          <cell r="B2185"/>
          <cell r="C2185"/>
          <cell r="D2185"/>
          <cell r="E2185"/>
          <cell r="F2185"/>
          <cell r="H2185"/>
          <cell r="I2185"/>
          <cell r="J2185"/>
          <cell r="K2185"/>
          <cell r="L2185"/>
          <cell r="M2185"/>
          <cell r="N2185"/>
          <cell r="O2185"/>
          <cell r="P2185"/>
          <cell r="Q2185"/>
          <cell r="R2185"/>
          <cell r="S2185"/>
          <cell r="T2185"/>
          <cell r="U2185"/>
          <cell r="V2185"/>
          <cell r="W2185"/>
          <cell r="X2185"/>
          <cell r="Y2185"/>
          <cell r="Z2185"/>
          <cell r="AA2185"/>
          <cell r="AB2185"/>
          <cell r="AC2185"/>
          <cell r="AD2185"/>
          <cell r="AE2185"/>
          <cell r="AF2185"/>
          <cell r="AG2185"/>
          <cell r="AH2185"/>
          <cell r="AI2185"/>
          <cell r="AJ2185"/>
          <cell r="AK2185"/>
          <cell r="AL2185"/>
          <cell r="AM2185"/>
          <cell r="AN2185"/>
          <cell r="AO2185"/>
          <cell r="AP2185"/>
          <cell r="AQ2185"/>
          <cell r="AR2185"/>
          <cell r="AS2185"/>
          <cell r="AT2185"/>
          <cell r="AU2185"/>
          <cell r="AV2185"/>
          <cell r="AW2185"/>
          <cell r="AX2185"/>
          <cell r="AY2185"/>
          <cell r="AZ2185"/>
          <cell r="BA2185"/>
          <cell r="BB2185"/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/>
          <cell r="BM2185"/>
          <cell r="BN2185"/>
          <cell r="BO2185"/>
          <cell r="BP2185"/>
          <cell r="BQ2185"/>
          <cell r="BR2185"/>
          <cell r="BS2185"/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/>
          <cell r="DA2185"/>
          <cell r="DB2185"/>
          <cell r="DC2185"/>
          <cell r="DD2185"/>
          <cell r="DE2185"/>
          <cell r="DF2185"/>
          <cell r="DG2185"/>
          <cell r="DH2185"/>
          <cell r="DI2185"/>
          <cell r="DJ2185"/>
          <cell r="DK2185"/>
          <cell r="DL2185"/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  <cell r="DW2185"/>
          <cell r="DX2185"/>
          <cell r="DY2185"/>
          <cell r="DZ2185"/>
          <cell r="EA2185"/>
          <cell r="EB2185"/>
          <cell r="EC2185"/>
          <cell r="ED2185"/>
          <cell r="EE2185"/>
          <cell r="EF2185"/>
          <cell r="EG2185"/>
          <cell r="EH2185"/>
          <cell r="EI2185"/>
          <cell r="EJ2185"/>
          <cell r="EK2185"/>
          <cell r="EL2185"/>
          <cell r="EM2185"/>
          <cell r="EN2185"/>
          <cell r="EO2185"/>
          <cell r="EP2185"/>
          <cell r="EQ2185"/>
          <cell r="ER2185"/>
          <cell r="ES2185"/>
          <cell r="ET2185"/>
          <cell r="EU2185"/>
          <cell r="EV2185"/>
          <cell r="EW2185"/>
          <cell r="EX2185"/>
          <cell r="EY2185"/>
          <cell r="EZ2185"/>
          <cell r="FA2185"/>
          <cell r="FB2185"/>
          <cell r="FC2185"/>
          <cell r="FD2185"/>
          <cell r="FE2185"/>
          <cell r="FF2185"/>
          <cell r="FG2185"/>
          <cell r="FH2185"/>
          <cell r="FI2185"/>
          <cell r="FJ2185"/>
          <cell r="FK2185"/>
          <cell r="FL2185"/>
          <cell r="FM2185"/>
          <cell r="FN2185"/>
          <cell r="FO2185"/>
          <cell r="FP2185"/>
          <cell r="FQ2185"/>
          <cell r="FR2185"/>
          <cell r="FS2185"/>
          <cell r="FT2185"/>
          <cell r="FU2185"/>
          <cell r="FV2185"/>
          <cell r="FW2185"/>
          <cell r="FX2185"/>
          <cell r="FY2185"/>
          <cell r="FZ2185"/>
          <cell r="GA2185"/>
          <cell r="GB2185"/>
          <cell r="GC2185"/>
          <cell r="GD2185"/>
          <cell r="GE2185"/>
          <cell r="GF2185"/>
          <cell r="GG2185"/>
          <cell r="GH2185"/>
          <cell r="GI2185"/>
          <cell r="GJ2185"/>
          <cell r="GK2185"/>
          <cell r="GL2185"/>
          <cell r="GM2185"/>
          <cell r="GN2185"/>
          <cell r="GO2185"/>
          <cell r="GP2185"/>
          <cell r="GQ2185"/>
          <cell r="GR2185"/>
          <cell r="GS2185"/>
          <cell r="GT2185"/>
          <cell r="GU2185"/>
          <cell r="GV2185"/>
          <cell r="GW2185"/>
          <cell r="GX2185"/>
          <cell r="GY2185"/>
          <cell r="GZ2185"/>
          <cell r="HA2185"/>
          <cell r="HB2185"/>
          <cell r="HC2185"/>
          <cell r="HD2185"/>
          <cell r="HE2185"/>
          <cell r="HF2185"/>
          <cell r="HG2185"/>
          <cell r="HH2185"/>
          <cell r="HI2185"/>
          <cell r="HJ2185"/>
          <cell r="HK2185"/>
          <cell r="HL2185"/>
          <cell r="HM2185"/>
          <cell r="HN2185"/>
          <cell r="HO2185"/>
          <cell r="HP2185"/>
          <cell r="HQ2185"/>
          <cell r="HR2185"/>
          <cell r="HS2185"/>
          <cell r="HT2185"/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/>
          <cell r="IE2185"/>
          <cell r="IF2185"/>
          <cell r="IG2185"/>
          <cell r="IH2185"/>
          <cell r="II2185"/>
          <cell r="IJ2185"/>
          <cell r="IK2185"/>
          <cell r="IL2185"/>
          <cell r="IM2185"/>
          <cell r="IN2185"/>
          <cell r="IO2185"/>
          <cell r="IP2185"/>
          <cell r="IQ2185"/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/>
          <cell r="B2186"/>
          <cell r="C2186"/>
          <cell r="D2186"/>
          <cell r="E2186"/>
          <cell r="F2186"/>
          <cell r="H2186"/>
          <cell r="I2186"/>
          <cell r="J2186"/>
          <cell r="K2186"/>
          <cell r="L2186"/>
          <cell r="M2186"/>
          <cell r="N2186"/>
          <cell r="O2186"/>
          <cell r="P2186"/>
          <cell r="Q2186"/>
          <cell r="R2186"/>
          <cell r="S2186"/>
          <cell r="T2186"/>
          <cell r="U2186"/>
          <cell r="V2186"/>
          <cell r="W2186"/>
          <cell r="X2186"/>
          <cell r="Y2186"/>
          <cell r="Z2186"/>
          <cell r="AA2186"/>
          <cell r="AB2186"/>
          <cell r="AC2186"/>
          <cell r="AD2186"/>
          <cell r="AE2186"/>
          <cell r="AF2186"/>
          <cell r="AG2186"/>
          <cell r="AH2186"/>
          <cell r="AI2186"/>
          <cell r="AJ2186"/>
          <cell r="AK2186"/>
          <cell r="AL2186"/>
          <cell r="AM2186"/>
          <cell r="AN2186"/>
          <cell r="AO2186"/>
          <cell r="AP2186"/>
          <cell r="AQ2186"/>
          <cell r="AR2186"/>
          <cell r="AS2186"/>
          <cell r="AT2186"/>
          <cell r="AU2186"/>
          <cell r="AV2186"/>
          <cell r="AW2186"/>
          <cell r="AX2186"/>
          <cell r="AY2186"/>
          <cell r="AZ2186"/>
          <cell r="BA2186"/>
          <cell r="BB2186"/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/>
          <cell r="BM2186"/>
          <cell r="BN2186"/>
          <cell r="BO2186"/>
          <cell r="BP2186"/>
          <cell r="BQ2186"/>
          <cell r="BR2186"/>
          <cell r="BS2186"/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/>
          <cell r="DA2186"/>
          <cell r="DB2186"/>
          <cell r="DC2186"/>
          <cell r="DD2186"/>
          <cell r="DE2186"/>
          <cell r="DF2186"/>
          <cell r="DG2186"/>
          <cell r="DH2186"/>
          <cell r="DI2186"/>
          <cell r="DJ2186"/>
          <cell r="DK2186"/>
          <cell r="DL2186"/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  <cell r="DW2186"/>
          <cell r="DX2186"/>
          <cell r="DY2186"/>
          <cell r="DZ2186"/>
          <cell r="EA2186"/>
          <cell r="EB2186"/>
          <cell r="EC2186"/>
          <cell r="ED2186"/>
          <cell r="EE2186"/>
          <cell r="EF2186"/>
          <cell r="EG2186"/>
          <cell r="EH2186"/>
          <cell r="EI2186"/>
          <cell r="EJ2186"/>
          <cell r="EK2186"/>
          <cell r="EL2186"/>
          <cell r="EM2186"/>
          <cell r="EN2186"/>
          <cell r="EO2186"/>
          <cell r="EP2186"/>
          <cell r="EQ2186"/>
          <cell r="ER2186"/>
          <cell r="ES2186"/>
          <cell r="ET2186"/>
          <cell r="EU2186"/>
          <cell r="EV2186"/>
          <cell r="EW2186"/>
          <cell r="EX2186"/>
          <cell r="EY2186"/>
          <cell r="EZ2186"/>
          <cell r="FA2186"/>
          <cell r="FB2186"/>
          <cell r="FC2186"/>
          <cell r="FD2186"/>
          <cell r="FE2186"/>
          <cell r="FF2186"/>
          <cell r="FG2186"/>
          <cell r="FH2186"/>
          <cell r="FI2186"/>
          <cell r="FJ2186"/>
          <cell r="FK2186"/>
          <cell r="FL2186"/>
          <cell r="FM2186"/>
          <cell r="FN2186"/>
          <cell r="FO2186"/>
          <cell r="FP2186"/>
          <cell r="FQ2186"/>
          <cell r="FR2186"/>
          <cell r="FS2186"/>
          <cell r="FT2186"/>
          <cell r="FU2186"/>
          <cell r="FV2186"/>
          <cell r="FW2186"/>
          <cell r="FX2186"/>
          <cell r="FY2186"/>
          <cell r="FZ2186"/>
          <cell r="GA2186"/>
          <cell r="GB2186"/>
          <cell r="GC2186"/>
          <cell r="GD2186"/>
          <cell r="GE2186"/>
          <cell r="GF2186"/>
          <cell r="GG2186"/>
          <cell r="GH2186"/>
          <cell r="GI2186"/>
          <cell r="GJ2186"/>
          <cell r="GK2186"/>
          <cell r="GL2186"/>
          <cell r="GM2186"/>
          <cell r="GN2186"/>
          <cell r="GO2186"/>
          <cell r="GP2186"/>
          <cell r="GQ2186"/>
          <cell r="GR2186"/>
          <cell r="GS2186"/>
          <cell r="GT2186"/>
          <cell r="GU2186"/>
          <cell r="GV2186"/>
          <cell r="GW2186"/>
          <cell r="GX2186"/>
          <cell r="GY2186"/>
          <cell r="GZ2186"/>
          <cell r="HA2186"/>
          <cell r="HB2186"/>
          <cell r="HC2186"/>
          <cell r="HD2186"/>
          <cell r="HE2186"/>
          <cell r="HF2186"/>
          <cell r="HG2186"/>
          <cell r="HH2186"/>
          <cell r="HI2186"/>
          <cell r="HJ2186"/>
          <cell r="HK2186"/>
          <cell r="HL2186"/>
          <cell r="HM2186"/>
          <cell r="HN2186"/>
          <cell r="HO2186"/>
          <cell r="HP2186"/>
          <cell r="HQ2186"/>
          <cell r="HR2186"/>
          <cell r="HS2186"/>
          <cell r="HT2186"/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/>
          <cell r="IE2186"/>
          <cell r="IF2186"/>
          <cell r="IG2186"/>
          <cell r="IH2186"/>
          <cell r="II2186"/>
          <cell r="IJ2186"/>
          <cell r="IK2186"/>
          <cell r="IL2186"/>
          <cell r="IM2186"/>
          <cell r="IN2186"/>
          <cell r="IO2186"/>
          <cell r="IP2186"/>
          <cell r="IQ2186"/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/>
          <cell r="B2187"/>
          <cell r="C2187"/>
          <cell r="D2187"/>
          <cell r="E2187"/>
          <cell r="F2187"/>
          <cell r="H2187"/>
          <cell r="I2187"/>
          <cell r="J2187"/>
          <cell r="K2187"/>
          <cell r="L2187"/>
          <cell r="M2187"/>
          <cell r="N2187"/>
          <cell r="O2187"/>
          <cell r="P2187"/>
          <cell r="Q2187"/>
          <cell r="R2187"/>
          <cell r="S2187"/>
          <cell r="T2187"/>
          <cell r="U2187"/>
          <cell r="V2187"/>
          <cell r="W2187"/>
          <cell r="X2187"/>
          <cell r="Y2187"/>
          <cell r="Z2187"/>
          <cell r="AA2187"/>
          <cell r="AB2187"/>
          <cell r="AC2187"/>
          <cell r="AD2187"/>
          <cell r="AE2187"/>
          <cell r="AF2187"/>
          <cell r="AG2187"/>
          <cell r="AH2187"/>
          <cell r="AI2187"/>
          <cell r="AJ2187"/>
          <cell r="AK2187"/>
          <cell r="AL2187"/>
          <cell r="AM2187"/>
          <cell r="AN2187"/>
          <cell r="AO2187"/>
          <cell r="AP2187"/>
          <cell r="AQ2187"/>
          <cell r="AR2187"/>
          <cell r="AS2187"/>
          <cell r="AT2187"/>
          <cell r="AU2187"/>
          <cell r="AV2187"/>
          <cell r="AW2187"/>
          <cell r="AX2187"/>
          <cell r="AY2187"/>
          <cell r="AZ2187"/>
          <cell r="BA2187"/>
          <cell r="BB2187"/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/>
          <cell r="BM2187"/>
          <cell r="BN2187"/>
          <cell r="BO2187"/>
          <cell r="BP2187"/>
          <cell r="BQ2187"/>
          <cell r="BR2187"/>
          <cell r="BS2187"/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/>
          <cell r="DA2187"/>
          <cell r="DB2187"/>
          <cell r="DC2187"/>
          <cell r="DD2187"/>
          <cell r="DE2187"/>
          <cell r="DF2187"/>
          <cell r="DG2187"/>
          <cell r="DH2187"/>
          <cell r="DI2187"/>
          <cell r="DJ2187"/>
          <cell r="DK2187"/>
          <cell r="DL2187"/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  <cell r="DW2187"/>
          <cell r="DX2187"/>
          <cell r="DY2187"/>
          <cell r="DZ2187"/>
          <cell r="EA2187"/>
          <cell r="EB2187"/>
          <cell r="EC2187"/>
          <cell r="ED2187"/>
          <cell r="EE2187"/>
          <cell r="EF2187"/>
          <cell r="EG2187"/>
          <cell r="EH2187"/>
          <cell r="EI2187"/>
          <cell r="EJ2187"/>
          <cell r="EK2187"/>
          <cell r="EL2187"/>
          <cell r="EM2187"/>
          <cell r="EN2187"/>
          <cell r="EO2187"/>
          <cell r="EP2187"/>
          <cell r="EQ2187"/>
          <cell r="ER2187"/>
          <cell r="ES2187"/>
          <cell r="ET2187"/>
          <cell r="EU2187"/>
          <cell r="EV2187"/>
          <cell r="EW2187"/>
          <cell r="EX2187"/>
          <cell r="EY2187"/>
          <cell r="EZ2187"/>
          <cell r="FA2187"/>
          <cell r="FB2187"/>
          <cell r="FC2187"/>
          <cell r="FD2187"/>
          <cell r="FE2187"/>
          <cell r="FF2187"/>
          <cell r="FG2187"/>
          <cell r="FH2187"/>
          <cell r="FI2187"/>
          <cell r="FJ2187"/>
          <cell r="FK2187"/>
          <cell r="FL2187"/>
          <cell r="FM2187"/>
          <cell r="FN2187"/>
          <cell r="FO2187"/>
          <cell r="FP2187"/>
          <cell r="FQ2187"/>
          <cell r="FR2187"/>
          <cell r="FS2187"/>
          <cell r="FT2187"/>
          <cell r="FU2187"/>
          <cell r="FV2187"/>
          <cell r="FW2187"/>
          <cell r="FX2187"/>
          <cell r="FY2187"/>
          <cell r="FZ2187"/>
          <cell r="GA2187"/>
          <cell r="GB2187"/>
          <cell r="GC2187"/>
          <cell r="GD2187"/>
          <cell r="GE2187"/>
          <cell r="GF2187"/>
          <cell r="GG2187"/>
          <cell r="GH2187"/>
          <cell r="GI2187"/>
          <cell r="GJ2187"/>
          <cell r="GK2187"/>
          <cell r="GL2187"/>
          <cell r="GM2187"/>
          <cell r="GN2187"/>
          <cell r="GO2187"/>
          <cell r="GP2187"/>
          <cell r="GQ2187"/>
          <cell r="GR2187"/>
          <cell r="GS2187"/>
          <cell r="GT2187"/>
          <cell r="GU2187"/>
          <cell r="GV2187"/>
          <cell r="GW2187"/>
          <cell r="GX2187"/>
          <cell r="GY2187"/>
          <cell r="GZ2187"/>
          <cell r="HA2187"/>
          <cell r="HB2187"/>
          <cell r="HC2187"/>
          <cell r="HD2187"/>
          <cell r="HE2187"/>
          <cell r="HF2187"/>
          <cell r="HG2187"/>
          <cell r="HH2187"/>
          <cell r="HI2187"/>
          <cell r="HJ2187"/>
          <cell r="HK2187"/>
          <cell r="HL2187"/>
          <cell r="HM2187"/>
          <cell r="HN2187"/>
          <cell r="HO2187"/>
          <cell r="HP2187"/>
          <cell r="HQ2187"/>
          <cell r="HR2187"/>
          <cell r="HS2187"/>
          <cell r="HT2187"/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/>
          <cell r="IE2187"/>
          <cell r="IF2187"/>
          <cell r="IG2187"/>
          <cell r="IH2187"/>
          <cell r="II2187"/>
          <cell r="IJ2187"/>
          <cell r="IK2187"/>
          <cell r="IL2187"/>
          <cell r="IM2187"/>
          <cell r="IN2187"/>
          <cell r="IO2187"/>
          <cell r="IP2187"/>
          <cell r="IQ2187"/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/>
          <cell r="B2188"/>
          <cell r="C2188"/>
          <cell r="D2188"/>
          <cell r="E2188"/>
          <cell r="F2188"/>
          <cell r="H2188"/>
          <cell r="I2188"/>
          <cell r="J2188"/>
          <cell r="K2188"/>
          <cell r="L2188"/>
          <cell r="M2188"/>
          <cell r="N2188"/>
          <cell r="O2188"/>
          <cell r="P2188"/>
          <cell r="Q2188"/>
          <cell r="R2188"/>
          <cell r="S2188"/>
          <cell r="T2188"/>
          <cell r="U2188"/>
          <cell r="V2188"/>
          <cell r="W2188"/>
          <cell r="X2188"/>
          <cell r="Y2188"/>
          <cell r="Z2188"/>
          <cell r="AA2188"/>
          <cell r="AB2188"/>
          <cell r="AC2188"/>
          <cell r="AD2188"/>
          <cell r="AE2188"/>
          <cell r="AF2188"/>
          <cell r="AG2188"/>
          <cell r="AH2188"/>
          <cell r="AI2188"/>
          <cell r="AJ2188"/>
          <cell r="AK2188"/>
          <cell r="AL2188"/>
          <cell r="AM2188"/>
          <cell r="AN2188"/>
          <cell r="AO2188"/>
          <cell r="AP2188"/>
          <cell r="AQ2188"/>
          <cell r="AR2188"/>
          <cell r="AS2188"/>
          <cell r="AT2188"/>
          <cell r="AU2188"/>
          <cell r="AV2188"/>
          <cell r="AW2188"/>
          <cell r="AX2188"/>
          <cell r="AY2188"/>
          <cell r="AZ2188"/>
          <cell r="BA2188"/>
          <cell r="BB2188"/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/>
          <cell r="BM2188"/>
          <cell r="BN2188"/>
          <cell r="BO2188"/>
          <cell r="BP2188"/>
          <cell r="BQ2188"/>
          <cell r="BR2188"/>
          <cell r="BS2188"/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/>
          <cell r="DA2188"/>
          <cell r="DB2188"/>
          <cell r="DC2188"/>
          <cell r="DD2188"/>
          <cell r="DE2188"/>
          <cell r="DF2188"/>
          <cell r="DG2188"/>
          <cell r="DH2188"/>
          <cell r="DI2188"/>
          <cell r="DJ2188"/>
          <cell r="DK2188"/>
          <cell r="DL2188"/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  <cell r="DW2188"/>
          <cell r="DX2188"/>
          <cell r="DY2188"/>
          <cell r="DZ2188"/>
          <cell r="EA2188"/>
          <cell r="EB2188"/>
          <cell r="EC2188"/>
          <cell r="ED2188"/>
          <cell r="EE2188"/>
          <cell r="EF2188"/>
          <cell r="EG2188"/>
          <cell r="EH2188"/>
          <cell r="EI2188"/>
          <cell r="EJ2188"/>
          <cell r="EK2188"/>
          <cell r="EL2188"/>
          <cell r="EM2188"/>
          <cell r="EN2188"/>
          <cell r="EO2188"/>
          <cell r="EP2188"/>
          <cell r="EQ2188"/>
          <cell r="ER2188"/>
          <cell r="ES2188"/>
          <cell r="ET2188"/>
          <cell r="EU2188"/>
          <cell r="EV2188"/>
          <cell r="EW2188"/>
          <cell r="EX2188"/>
          <cell r="EY2188"/>
          <cell r="EZ2188"/>
          <cell r="FA2188"/>
          <cell r="FB2188"/>
          <cell r="FC2188"/>
          <cell r="FD2188"/>
          <cell r="FE2188"/>
          <cell r="FF2188"/>
          <cell r="FG2188"/>
          <cell r="FH2188"/>
          <cell r="FI2188"/>
          <cell r="FJ2188"/>
          <cell r="FK2188"/>
          <cell r="FL2188"/>
          <cell r="FM2188"/>
          <cell r="FN2188"/>
          <cell r="FO2188"/>
          <cell r="FP2188"/>
          <cell r="FQ2188"/>
          <cell r="FR2188"/>
          <cell r="FS2188"/>
          <cell r="FT2188"/>
          <cell r="FU2188"/>
          <cell r="FV2188"/>
          <cell r="FW2188"/>
          <cell r="FX2188"/>
          <cell r="FY2188"/>
          <cell r="FZ2188"/>
          <cell r="GA2188"/>
          <cell r="GB2188"/>
          <cell r="GC2188"/>
          <cell r="GD2188"/>
          <cell r="GE2188"/>
          <cell r="GF2188"/>
          <cell r="GG2188"/>
          <cell r="GH2188"/>
          <cell r="GI2188"/>
          <cell r="GJ2188"/>
          <cell r="GK2188"/>
          <cell r="GL2188"/>
          <cell r="GM2188"/>
          <cell r="GN2188"/>
          <cell r="GO2188"/>
          <cell r="GP2188"/>
          <cell r="GQ2188"/>
          <cell r="GR2188"/>
          <cell r="GS2188"/>
          <cell r="GT2188"/>
          <cell r="GU2188"/>
          <cell r="GV2188"/>
          <cell r="GW2188"/>
          <cell r="GX2188"/>
          <cell r="GY2188"/>
          <cell r="GZ2188"/>
          <cell r="HA2188"/>
          <cell r="HB2188"/>
          <cell r="HC2188"/>
          <cell r="HD2188"/>
          <cell r="HE2188"/>
          <cell r="HF2188"/>
          <cell r="HG2188"/>
          <cell r="HH2188"/>
          <cell r="HI2188"/>
          <cell r="HJ2188"/>
          <cell r="HK2188"/>
          <cell r="HL2188"/>
          <cell r="HM2188"/>
          <cell r="HN2188"/>
          <cell r="HO2188"/>
          <cell r="HP2188"/>
          <cell r="HQ2188"/>
          <cell r="HR2188"/>
          <cell r="HS2188"/>
          <cell r="HT2188"/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/>
          <cell r="IE2188"/>
          <cell r="IF2188"/>
          <cell r="IG2188"/>
          <cell r="IH2188"/>
          <cell r="II2188"/>
          <cell r="IJ2188"/>
          <cell r="IK2188"/>
          <cell r="IL2188"/>
          <cell r="IM2188"/>
          <cell r="IN2188"/>
          <cell r="IO2188"/>
          <cell r="IP2188"/>
          <cell r="IQ2188"/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/>
          <cell r="B2189"/>
          <cell r="C2189"/>
          <cell r="D2189"/>
          <cell r="E2189"/>
          <cell r="F2189"/>
          <cell r="H2189"/>
          <cell r="I2189"/>
          <cell r="J2189"/>
          <cell r="K2189"/>
          <cell r="L2189"/>
          <cell r="M2189"/>
          <cell r="N2189"/>
          <cell r="O2189"/>
          <cell r="P2189"/>
          <cell r="Q2189"/>
          <cell r="R2189"/>
          <cell r="S2189"/>
          <cell r="T2189"/>
          <cell r="U2189"/>
          <cell r="V2189"/>
          <cell r="W2189"/>
          <cell r="X2189"/>
          <cell r="Y2189"/>
          <cell r="Z2189"/>
          <cell r="AA2189"/>
          <cell r="AB2189"/>
          <cell r="AC2189"/>
          <cell r="AD2189"/>
          <cell r="AE2189"/>
          <cell r="AF2189"/>
          <cell r="AG2189"/>
          <cell r="AH2189"/>
          <cell r="AI2189"/>
          <cell r="AJ2189"/>
          <cell r="AK2189"/>
          <cell r="AL2189"/>
          <cell r="AM2189"/>
          <cell r="AN2189"/>
          <cell r="AO2189"/>
          <cell r="AP2189"/>
          <cell r="AQ2189"/>
          <cell r="AR2189"/>
          <cell r="AS2189"/>
          <cell r="AT2189"/>
          <cell r="AU2189"/>
          <cell r="AV2189"/>
          <cell r="AW2189"/>
          <cell r="AX2189"/>
          <cell r="AY2189"/>
          <cell r="AZ2189"/>
          <cell r="BA2189"/>
          <cell r="BB2189"/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/>
          <cell r="BM2189"/>
          <cell r="BN2189"/>
          <cell r="BO2189"/>
          <cell r="BP2189"/>
          <cell r="BQ2189"/>
          <cell r="BR2189"/>
          <cell r="BS2189"/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/>
          <cell r="DA2189"/>
          <cell r="DB2189"/>
          <cell r="DC2189"/>
          <cell r="DD2189"/>
          <cell r="DE2189"/>
          <cell r="DF2189"/>
          <cell r="DG2189"/>
          <cell r="DH2189"/>
          <cell r="DI2189"/>
          <cell r="DJ2189"/>
          <cell r="DK2189"/>
          <cell r="DL2189"/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  <cell r="DW2189"/>
          <cell r="DX2189"/>
          <cell r="DY2189"/>
          <cell r="DZ2189"/>
          <cell r="EA2189"/>
          <cell r="EB2189"/>
          <cell r="EC2189"/>
          <cell r="ED2189"/>
          <cell r="EE2189"/>
          <cell r="EF2189"/>
          <cell r="EG2189"/>
          <cell r="EH2189"/>
          <cell r="EI2189"/>
          <cell r="EJ2189"/>
          <cell r="EK2189"/>
          <cell r="EL2189"/>
          <cell r="EM2189"/>
          <cell r="EN2189"/>
          <cell r="EO2189"/>
          <cell r="EP2189"/>
          <cell r="EQ2189"/>
          <cell r="ER2189"/>
          <cell r="ES2189"/>
          <cell r="ET2189"/>
          <cell r="EU2189"/>
          <cell r="EV2189"/>
          <cell r="EW2189"/>
          <cell r="EX2189"/>
          <cell r="EY2189"/>
          <cell r="EZ2189"/>
          <cell r="FA2189"/>
          <cell r="FB2189"/>
          <cell r="FC2189"/>
          <cell r="FD2189"/>
          <cell r="FE2189"/>
          <cell r="FF2189"/>
          <cell r="FG2189"/>
          <cell r="FH2189"/>
          <cell r="FI2189"/>
          <cell r="FJ2189"/>
          <cell r="FK2189"/>
          <cell r="FL2189"/>
          <cell r="FM2189"/>
          <cell r="FN2189"/>
          <cell r="FO2189"/>
          <cell r="FP2189"/>
          <cell r="FQ2189"/>
          <cell r="FR2189"/>
          <cell r="FS2189"/>
          <cell r="FT2189"/>
          <cell r="FU2189"/>
          <cell r="FV2189"/>
          <cell r="FW2189"/>
          <cell r="FX2189"/>
          <cell r="FY2189"/>
          <cell r="FZ2189"/>
          <cell r="GA2189"/>
          <cell r="GB2189"/>
          <cell r="GC2189"/>
          <cell r="GD2189"/>
          <cell r="GE2189"/>
          <cell r="GF2189"/>
          <cell r="GG2189"/>
          <cell r="GH2189"/>
          <cell r="GI2189"/>
          <cell r="GJ2189"/>
          <cell r="GK2189"/>
          <cell r="GL2189"/>
          <cell r="GM2189"/>
          <cell r="GN2189"/>
          <cell r="GO2189"/>
          <cell r="GP2189"/>
          <cell r="GQ2189"/>
          <cell r="GR2189"/>
          <cell r="GS2189"/>
          <cell r="GT2189"/>
          <cell r="GU2189"/>
          <cell r="GV2189"/>
          <cell r="GW2189"/>
          <cell r="GX2189"/>
          <cell r="GY2189"/>
          <cell r="GZ2189"/>
          <cell r="HA2189"/>
          <cell r="HB2189"/>
          <cell r="HC2189"/>
          <cell r="HD2189"/>
          <cell r="HE2189"/>
          <cell r="HF2189"/>
          <cell r="HG2189"/>
          <cell r="HH2189"/>
          <cell r="HI2189"/>
          <cell r="HJ2189"/>
          <cell r="HK2189"/>
          <cell r="HL2189"/>
          <cell r="HM2189"/>
          <cell r="HN2189"/>
          <cell r="HO2189"/>
          <cell r="HP2189"/>
          <cell r="HQ2189"/>
          <cell r="HR2189"/>
          <cell r="HS2189"/>
          <cell r="HT2189"/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/>
          <cell r="IE2189"/>
          <cell r="IF2189"/>
          <cell r="IG2189"/>
          <cell r="IH2189"/>
          <cell r="II2189"/>
          <cell r="IJ2189"/>
          <cell r="IK2189"/>
          <cell r="IL2189"/>
          <cell r="IM2189"/>
          <cell r="IN2189"/>
          <cell r="IO2189"/>
          <cell r="IP2189"/>
          <cell r="IQ2189"/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/>
          <cell r="B2190"/>
          <cell r="C2190"/>
          <cell r="D2190"/>
          <cell r="E2190"/>
          <cell r="F2190"/>
          <cell r="H2190"/>
          <cell r="I2190"/>
          <cell r="J2190"/>
          <cell r="K2190"/>
          <cell r="L2190"/>
          <cell r="M2190"/>
          <cell r="N2190"/>
          <cell r="O2190"/>
          <cell r="P2190"/>
          <cell r="Q2190"/>
          <cell r="R2190"/>
          <cell r="S2190"/>
          <cell r="T2190"/>
          <cell r="U2190"/>
          <cell r="V2190"/>
          <cell r="W2190"/>
          <cell r="X2190"/>
          <cell r="Y2190"/>
          <cell r="Z2190"/>
          <cell r="AA2190"/>
          <cell r="AB2190"/>
          <cell r="AC2190"/>
          <cell r="AD2190"/>
          <cell r="AE2190"/>
          <cell r="AF2190"/>
          <cell r="AG2190"/>
          <cell r="AH2190"/>
          <cell r="AI2190"/>
          <cell r="AJ2190"/>
          <cell r="AK2190"/>
          <cell r="AL2190"/>
          <cell r="AM2190"/>
          <cell r="AN2190"/>
          <cell r="AO2190"/>
          <cell r="AP2190"/>
          <cell r="AQ2190"/>
          <cell r="AR2190"/>
          <cell r="AS2190"/>
          <cell r="AT2190"/>
          <cell r="AU2190"/>
          <cell r="AV2190"/>
          <cell r="AW2190"/>
          <cell r="AX2190"/>
          <cell r="AY2190"/>
          <cell r="AZ2190"/>
          <cell r="BA2190"/>
          <cell r="BB2190"/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/>
          <cell r="BM2190"/>
          <cell r="BN2190"/>
          <cell r="BO2190"/>
          <cell r="BP2190"/>
          <cell r="BQ2190"/>
          <cell r="BR2190"/>
          <cell r="BS2190"/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/>
          <cell r="DA2190"/>
          <cell r="DB2190"/>
          <cell r="DC2190"/>
          <cell r="DD2190"/>
          <cell r="DE2190"/>
          <cell r="DF2190"/>
          <cell r="DG2190"/>
          <cell r="DH2190"/>
          <cell r="DI2190"/>
          <cell r="DJ2190"/>
          <cell r="DK2190"/>
          <cell r="DL2190"/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  <cell r="DW2190"/>
          <cell r="DX2190"/>
          <cell r="DY2190"/>
          <cell r="DZ2190"/>
          <cell r="EA2190"/>
          <cell r="EB2190"/>
          <cell r="EC2190"/>
          <cell r="ED2190"/>
          <cell r="EE2190"/>
          <cell r="EF2190"/>
          <cell r="EG2190"/>
          <cell r="EH2190"/>
          <cell r="EI2190"/>
          <cell r="EJ2190"/>
          <cell r="EK2190"/>
          <cell r="EL2190"/>
          <cell r="EM2190"/>
          <cell r="EN2190"/>
          <cell r="EO2190"/>
          <cell r="EP2190"/>
          <cell r="EQ2190"/>
          <cell r="ER2190"/>
          <cell r="ES2190"/>
          <cell r="ET2190"/>
          <cell r="EU2190"/>
          <cell r="EV2190"/>
          <cell r="EW2190"/>
          <cell r="EX2190"/>
          <cell r="EY2190"/>
          <cell r="EZ2190"/>
          <cell r="FA2190"/>
          <cell r="FB2190"/>
          <cell r="FC2190"/>
          <cell r="FD2190"/>
          <cell r="FE2190"/>
          <cell r="FF2190"/>
          <cell r="FG2190"/>
          <cell r="FH2190"/>
          <cell r="FI2190"/>
          <cell r="FJ2190"/>
          <cell r="FK2190"/>
          <cell r="FL2190"/>
          <cell r="FM2190"/>
          <cell r="FN2190"/>
          <cell r="FO2190"/>
          <cell r="FP2190"/>
          <cell r="FQ2190"/>
          <cell r="FR2190"/>
          <cell r="FS2190"/>
          <cell r="FT2190"/>
          <cell r="FU2190"/>
          <cell r="FV2190"/>
          <cell r="FW2190"/>
          <cell r="FX2190"/>
          <cell r="FY2190"/>
          <cell r="FZ2190"/>
          <cell r="GA2190"/>
          <cell r="GB2190"/>
          <cell r="GC2190"/>
          <cell r="GD2190"/>
          <cell r="GE2190"/>
          <cell r="GF2190"/>
          <cell r="GG2190"/>
          <cell r="GH2190"/>
          <cell r="GI2190"/>
          <cell r="GJ2190"/>
          <cell r="GK2190"/>
          <cell r="GL2190"/>
          <cell r="GM2190"/>
          <cell r="GN2190"/>
          <cell r="GO2190"/>
          <cell r="GP2190"/>
          <cell r="GQ2190"/>
          <cell r="GR2190"/>
          <cell r="GS2190"/>
          <cell r="GT2190"/>
          <cell r="GU2190"/>
          <cell r="GV2190"/>
          <cell r="GW2190"/>
          <cell r="GX2190"/>
          <cell r="GY2190"/>
          <cell r="GZ2190"/>
          <cell r="HA2190"/>
          <cell r="HB2190"/>
          <cell r="HC2190"/>
          <cell r="HD2190"/>
          <cell r="HE2190"/>
          <cell r="HF2190"/>
          <cell r="HG2190"/>
          <cell r="HH2190"/>
          <cell r="HI2190"/>
          <cell r="HJ2190"/>
          <cell r="HK2190"/>
          <cell r="HL2190"/>
          <cell r="HM2190"/>
          <cell r="HN2190"/>
          <cell r="HO2190"/>
          <cell r="HP2190"/>
          <cell r="HQ2190"/>
          <cell r="HR2190"/>
          <cell r="HS2190"/>
          <cell r="HT2190"/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/>
          <cell r="IE2190"/>
          <cell r="IF2190"/>
          <cell r="IG2190"/>
          <cell r="IH2190"/>
          <cell r="II2190"/>
          <cell r="IJ2190"/>
          <cell r="IK2190"/>
          <cell r="IL2190"/>
          <cell r="IM2190"/>
          <cell r="IN2190"/>
          <cell r="IO2190"/>
          <cell r="IP2190"/>
          <cell r="IQ2190"/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/>
          <cell r="B2191"/>
          <cell r="C2191"/>
          <cell r="D2191"/>
          <cell r="E2191"/>
          <cell r="F2191"/>
          <cell r="H2191"/>
          <cell r="I2191"/>
          <cell r="J2191"/>
          <cell r="K2191"/>
          <cell r="L2191"/>
          <cell r="M2191"/>
          <cell r="N2191"/>
          <cell r="O2191"/>
          <cell r="P2191"/>
          <cell r="Q2191"/>
          <cell r="R2191"/>
          <cell r="S2191"/>
          <cell r="T2191"/>
          <cell r="U2191"/>
          <cell r="V2191"/>
          <cell r="W2191"/>
          <cell r="X2191"/>
          <cell r="Y2191"/>
          <cell r="Z2191"/>
          <cell r="AA2191"/>
          <cell r="AB2191"/>
          <cell r="AC2191"/>
          <cell r="AD2191"/>
          <cell r="AE2191"/>
          <cell r="AF2191"/>
          <cell r="AG2191"/>
          <cell r="AH2191"/>
          <cell r="AI2191"/>
          <cell r="AJ2191"/>
          <cell r="AK2191"/>
          <cell r="AL2191"/>
          <cell r="AM2191"/>
          <cell r="AN2191"/>
          <cell r="AO2191"/>
          <cell r="AP2191"/>
          <cell r="AQ2191"/>
          <cell r="AR2191"/>
          <cell r="AS2191"/>
          <cell r="AT2191"/>
          <cell r="AU2191"/>
          <cell r="AV2191"/>
          <cell r="AW2191"/>
          <cell r="AX2191"/>
          <cell r="AY2191"/>
          <cell r="AZ2191"/>
          <cell r="BA2191"/>
          <cell r="BB2191"/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/>
          <cell r="BM2191"/>
          <cell r="BN2191"/>
          <cell r="BO2191"/>
          <cell r="BP2191"/>
          <cell r="BQ2191"/>
          <cell r="BR2191"/>
          <cell r="BS2191"/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/>
          <cell r="DA2191"/>
          <cell r="DB2191"/>
          <cell r="DC2191"/>
          <cell r="DD2191"/>
          <cell r="DE2191"/>
          <cell r="DF2191"/>
          <cell r="DG2191"/>
          <cell r="DH2191"/>
          <cell r="DI2191"/>
          <cell r="DJ2191"/>
          <cell r="DK2191"/>
          <cell r="DL2191"/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  <cell r="DW2191"/>
          <cell r="DX2191"/>
          <cell r="DY2191"/>
          <cell r="DZ2191"/>
          <cell r="EA2191"/>
          <cell r="EB2191"/>
          <cell r="EC2191"/>
          <cell r="ED2191"/>
          <cell r="EE2191"/>
          <cell r="EF2191"/>
          <cell r="EG2191"/>
          <cell r="EH2191"/>
          <cell r="EI2191"/>
          <cell r="EJ2191"/>
          <cell r="EK2191"/>
          <cell r="EL2191"/>
          <cell r="EM2191"/>
          <cell r="EN2191"/>
          <cell r="EO2191"/>
          <cell r="EP2191"/>
          <cell r="EQ2191"/>
          <cell r="ER2191"/>
          <cell r="ES2191"/>
          <cell r="ET2191"/>
          <cell r="EU2191"/>
          <cell r="EV2191"/>
          <cell r="EW2191"/>
          <cell r="EX2191"/>
          <cell r="EY2191"/>
          <cell r="EZ2191"/>
          <cell r="FA2191"/>
          <cell r="FB2191"/>
          <cell r="FC2191"/>
          <cell r="FD2191"/>
          <cell r="FE2191"/>
          <cell r="FF2191"/>
          <cell r="FG2191"/>
          <cell r="FH2191"/>
          <cell r="FI2191"/>
          <cell r="FJ2191"/>
          <cell r="FK2191"/>
          <cell r="FL2191"/>
          <cell r="FM2191"/>
          <cell r="FN2191"/>
          <cell r="FO2191"/>
          <cell r="FP2191"/>
          <cell r="FQ2191"/>
          <cell r="FR2191"/>
          <cell r="FS2191"/>
          <cell r="FT2191"/>
          <cell r="FU2191"/>
          <cell r="FV2191"/>
          <cell r="FW2191"/>
          <cell r="FX2191"/>
          <cell r="FY2191"/>
          <cell r="FZ2191"/>
          <cell r="GA2191"/>
          <cell r="GB2191"/>
          <cell r="GC2191"/>
          <cell r="GD2191"/>
          <cell r="GE2191"/>
          <cell r="GF2191"/>
          <cell r="GG2191"/>
          <cell r="GH2191"/>
          <cell r="GI2191"/>
          <cell r="GJ2191"/>
          <cell r="GK2191"/>
          <cell r="GL2191"/>
          <cell r="GM2191"/>
          <cell r="GN2191"/>
          <cell r="GO2191"/>
          <cell r="GP2191"/>
          <cell r="GQ2191"/>
          <cell r="GR2191"/>
          <cell r="GS2191"/>
          <cell r="GT2191"/>
          <cell r="GU2191"/>
          <cell r="GV2191"/>
          <cell r="GW2191"/>
          <cell r="GX2191"/>
          <cell r="GY2191"/>
          <cell r="GZ2191"/>
          <cell r="HA2191"/>
          <cell r="HB2191"/>
          <cell r="HC2191"/>
          <cell r="HD2191"/>
          <cell r="HE2191"/>
          <cell r="HF2191"/>
          <cell r="HG2191"/>
          <cell r="HH2191"/>
          <cell r="HI2191"/>
          <cell r="HJ2191"/>
          <cell r="HK2191"/>
          <cell r="HL2191"/>
          <cell r="HM2191"/>
          <cell r="HN2191"/>
          <cell r="HO2191"/>
          <cell r="HP2191"/>
          <cell r="HQ2191"/>
          <cell r="HR2191"/>
          <cell r="HS2191"/>
          <cell r="HT2191"/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/>
          <cell r="IE2191"/>
          <cell r="IF2191"/>
          <cell r="IG2191"/>
          <cell r="IH2191"/>
          <cell r="II2191"/>
          <cell r="IJ2191"/>
          <cell r="IK2191"/>
          <cell r="IL2191"/>
          <cell r="IM2191"/>
          <cell r="IN2191"/>
          <cell r="IO2191"/>
          <cell r="IP2191"/>
          <cell r="IQ2191"/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/>
          <cell r="B2192"/>
          <cell r="C2192"/>
          <cell r="D2192"/>
          <cell r="E2192"/>
          <cell r="F2192"/>
          <cell r="H2192"/>
          <cell r="I2192"/>
          <cell r="J2192"/>
          <cell r="K2192"/>
          <cell r="L2192"/>
          <cell r="M2192"/>
          <cell r="N2192"/>
          <cell r="O2192"/>
          <cell r="P2192"/>
          <cell r="Q2192"/>
          <cell r="R2192"/>
          <cell r="S2192"/>
          <cell r="T2192"/>
          <cell r="U2192"/>
          <cell r="V2192"/>
          <cell r="W2192"/>
          <cell r="X2192"/>
          <cell r="Y2192"/>
          <cell r="Z2192"/>
          <cell r="AA2192"/>
          <cell r="AB2192"/>
          <cell r="AC2192"/>
          <cell r="AD2192"/>
          <cell r="AE2192"/>
          <cell r="AF2192"/>
          <cell r="AG2192"/>
          <cell r="AH2192"/>
          <cell r="AI2192"/>
          <cell r="AJ2192"/>
          <cell r="AK2192"/>
          <cell r="AL2192"/>
          <cell r="AM2192"/>
          <cell r="AN2192"/>
          <cell r="AO2192"/>
          <cell r="AP2192"/>
          <cell r="AQ2192"/>
          <cell r="AR2192"/>
          <cell r="AS2192"/>
          <cell r="AT2192"/>
          <cell r="AU2192"/>
          <cell r="AV2192"/>
          <cell r="AW2192"/>
          <cell r="AX2192"/>
          <cell r="AY2192"/>
          <cell r="AZ2192"/>
          <cell r="BA2192"/>
          <cell r="BB2192"/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/>
          <cell r="BM2192"/>
          <cell r="BN2192"/>
          <cell r="BO2192"/>
          <cell r="BP2192"/>
          <cell r="BQ2192"/>
          <cell r="BR2192"/>
          <cell r="BS2192"/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/>
          <cell r="DA2192"/>
          <cell r="DB2192"/>
          <cell r="DC2192"/>
          <cell r="DD2192"/>
          <cell r="DE2192"/>
          <cell r="DF2192"/>
          <cell r="DG2192"/>
          <cell r="DH2192"/>
          <cell r="DI2192"/>
          <cell r="DJ2192"/>
          <cell r="DK2192"/>
          <cell r="DL2192"/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  <cell r="DW2192"/>
          <cell r="DX2192"/>
          <cell r="DY2192"/>
          <cell r="DZ2192"/>
          <cell r="EA2192"/>
          <cell r="EB2192"/>
          <cell r="EC2192"/>
          <cell r="ED2192"/>
          <cell r="EE2192"/>
          <cell r="EF2192"/>
          <cell r="EG2192"/>
          <cell r="EH2192"/>
          <cell r="EI2192"/>
          <cell r="EJ2192"/>
          <cell r="EK2192"/>
          <cell r="EL2192"/>
          <cell r="EM2192"/>
          <cell r="EN2192"/>
          <cell r="EO2192"/>
          <cell r="EP2192"/>
          <cell r="EQ2192"/>
          <cell r="ER2192"/>
          <cell r="ES2192"/>
          <cell r="ET2192"/>
          <cell r="EU2192"/>
          <cell r="EV2192"/>
          <cell r="EW2192"/>
          <cell r="EX2192"/>
          <cell r="EY2192"/>
          <cell r="EZ2192"/>
          <cell r="FA2192"/>
          <cell r="FB2192"/>
          <cell r="FC2192"/>
          <cell r="FD2192"/>
          <cell r="FE2192"/>
          <cell r="FF2192"/>
          <cell r="FG2192"/>
          <cell r="FH2192"/>
          <cell r="FI2192"/>
          <cell r="FJ2192"/>
          <cell r="FK2192"/>
          <cell r="FL2192"/>
          <cell r="FM2192"/>
          <cell r="FN2192"/>
          <cell r="FO2192"/>
          <cell r="FP2192"/>
          <cell r="FQ2192"/>
          <cell r="FR2192"/>
          <cell r="FS2192"/>
          <cell r="FT2192"/>
          <cell r="FU2192"/>
          <cell r="FV2192"/>
          <cell r="FW2192"/>
          <cell r="FX2192"/>
          <cell r="FY2192"/>
          <cell r="FZ2192"/>
          <cell r="GA2192"/>
          <cell r="GB2192"/>
          <cell r="GC2192"/>
          <cell r="GD2192"/>
          <cell r="GE2192"/>
          <cell r="GF2192"/>
          <cell r="GG2192"/>
          <cell r="GH2192"/>
          <cell r="GI2192"/>
          <cell r="GJ2192"/>
          <cell r="GK2192"/>
          <cell r="GL2192"/>
          <cell r="GM2192"/>
          <cell r="GN2192"/>
          <cell r="GO2192"/>
          <cell r="GP2192"/>
          <cell r="GQ2192"/>
          <cell r="GR2192"/>
          <cell r="GS2192"/>
          <cell r="GT2192"/>
          <cell r="GU2192"/>
          <cell r="GV2192"/>
          <cell r="GW2192"/>
          <cell r="GX2192"/>
          <cell r="GY2192"/>
          <cell r="GZ2192"/>
          <cell r="HA2192"/>
          <cell r="HB2192"/>
          <cell r="HC2192"/>
          <cell r="HD2192"/>
          <cell r="HE2192"/>
          <cell r="HF2192"/>
          <cell r="HG2192"/>
          <cell r="HH2192"/>
          <cell r="HI2192"/>
          <cell r="HJ2192"/>
          <cell r="HK2192"/>
          <cell r="HL2192"/>
          <cell r="HM2192"/>
          <cell r="HN2192"/>
          <cell r="HO2192"/>
          <cell r="HP2192"/>
          <cell r="HQ2192"/>
          <cell r="HR2192"/>
          <cell r="HS2192"/>
          <cell r="HT2192"/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/>
          <cell r="IE2192"/>
          <cell r="IF2192"/>
          <cell r="IG2192"/>
          <cell r="IH2192"/>
          <cell r="II2192"/>
          <cell r="IJ2192"/>
          <cell r="IK2192"/>
          <cell r="IL2192"/>
          <cell r="IM2192"/>
          <cell r="IN2192"/>
          <cell r="IO2192"/>
          <cell r="IP2192"/>
          <cell r="IQ2192"/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/>
          <cell r="B2193"/>
          <cell r="C2193"/>
          <cell r="D2193"/>
          <cell r="E2193"/>
          <cell r="F2193"/>
          <cell r="H2193"/>
          <cell r="I2193"/>
          <cell r="J2193"/>
          <cell r="K2193"/>
          <cell r="L2193"/>
          <cell r="M2193"/>
          <cell r="N2193"/>
          <cell r="O2193"/>
          <cell r="P2193"/>
          <cell r="Q2193"/>
          <cell r="R2193"/>
          <cell r="S2193"/>
          <cell r="T2193"/>
          <cell r="U2193"/>
          <cell r="V2193"/>
          <cell r="W2193"/>
          <cell r="X2193"/>
          <cell r="Y2193"/>
          <cell r="Z2193"/>
          <cell r="AA2193"/>
          <cell r="AB2193"/>
          <cell r="AC2193"/>
          <cell r="AD2193"/>
          <cell r="AE2193"/>
          <cell r="AF2193"/>
          <cell r="AG2193"/>
          <cell r="AH2193"/>
          <cell r="AI2193"/>
          <cell r="AJ2193"/>
          <cell r="AK2193"/>
          <cell r="AL2193"/>
          <cell r="AM2193"/>
          <cell r="AN2193"/>
          <cell r="AO2193"/>
          <cell r="AP2193"/>
          <cell r="AQ2193"/>
          <cell r="AR2193"/>
          <cell r="AS2193"/>
          <cell r="AT2193"/>
          <cell r="AU2193"/>
          <cell r="AV2193"/>
          <cell r="AW2193"/>
          <cell r="AX2193"/>
          <cell r="AY2193"/>
          <cell r="AZ2193"/>
          <cell r="BA2193"/>
          <cell r="BB2193"/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/>
          <cell r="BM2193"/>
          <cell r="BN2193"/>
          <cell r="BO2193"/>
          <cell r="BP2193"/>
          <cell r="BQ2193"/>
          <cell r="BR2193"/>
          <cell r="BS2193"/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/>
          <cell r="DA2193"/>
          <cell r="DB2193"/>
          <cell r="DC2193"/>
          <cell r="DD2193"/>
          <cell r="DE2193"/>
          <cell r="DF2193"/>
          <cell r="DG2193"/>
          <cell r="DH2193"/>
          <cell r="DI2193"/>
          <cell r="DJ2193"/>
          <cell r="DK2193"/>
          <cell r="DL2193"/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  <cell r="DW2193"/>
          <cell r="DX2193"/>
          <cell r="DY2193"/>
          <cell r="DZ2193"/>
          <cell r="EA2193"/>
          <cell r="EB2193"/>
          <cell r="EC2193"/>
          <cell r="ED2193"/>
          <cell r="EE2193"/>
          <cell r="EF2193"/>
          <cell r="EG2193"/>
          <cell r="EH2193"/>
          <cell r="EI2193"/>
          <cell r="EJ2193"/>
          <cell r="EK2193"/>
          <cell r="EL2193"/>
          <cell r="EM2193"/>
          <cell r="EN2193"/>
          <cell r="EO2193"/>
          <cell r="EP2193"/>
          <cell r="EQ2193"/>
          <cell r="ER2193"/>
          <cell r="ES2193"/>
          <cell r="ET2193"/>
          <cell r="EU2193"/>
          <cell r="EV2193"/>
          <cell r="EW2193"/>
          <cell r="EX2193"/>
          <cell r="EY2193"/>
          <cell r="EZ2193"/>
          <cell r="FA2193"/>
          <cell r="FB2193"/>
          <cell r="FC2193"/>
          <cell r="FD2193"/>
          <cell r="FE2193"/>
          <cell r="FF2193"/>
          <cell r="FG2193"/>
          <cell r="FH2193"/>
          <cell r="FI2193"/>
          <cell r="FJ2193"/>
          <cell r="FK2193"/>
          <cell r="FL2193"/>
          <cell r="FM2193"/>
          <cell r="FN2193"/>
          <cell r="FO2193"/>
          <cell r="FP2193"/>
          <cell r="FQ2193"/>
          <cell r="FR2193"/>
          <cell r="FS2193"/>
          <cell r="FT2193"/>
          <cell r="FU2193"/>
          <cell r="FV2193"/>
          <cell r="FW2193"/>
          <cell r="FX2193"/>
          <cell r="FY2193"/>
          <cell r="FZ2193"/>
          <cell r="GA2193"/>
          <cell r="GB2193"/>
          <cell r="GC2193"/>
          <cell r="GD2193"/>
          <cell r="GE2193"/>
          <cell r="GF2193"/>
          <cell r="GG2193"/>
          <cell r="GH2193"/>
          <cell r="GI2193"/>
          <cell r="GJ2193"/>
          <cell r="GK2193"/>
          <cell r="GL2193"/>
          <cell r="GM2193"/>
          <cell r="GN2193"/>
          <cell r="GO2193"/>
          <cell r="GP2193"/>
          <cell r="GQ2193"/>
          <cell r="GR2193"/>
          <cell r="GS2193"/>
          <cell r="GT2193"/>
          <cell r="GU2193"/>
          <cell r="GV2193"/>
          <cell r="GW2193"/>
          <cell r="GX2193"/>
          <cell r="GY2193"/>
          <cell r="GZ2193"/>
          <cell r="HA2193"/>
          <cell r="HB2193"/>
          <cell r="HC2193"/>
          <cell r="HD2193"/>
          <cell r="HE2193"/>
          <cell r="HF2193"/>
          <cell r="HG2193"/>
          <cell r="HH2193"/>
          <cell r="HI2193"/>
          <cell r="HJ2193"/>
          <cell r="HK2193"/>
          <cell r="HL2193"/>
          <cell r="HM2193"/>
          <cell r="HN2193"/>
          <cell r="HO2193"/>
          <cell r="HP2193"/>
          <cell r="HQ2193"/>
          <cell r="HR2193"/>
          <cell r="HS2193"/>
          <cell r="HT2193"/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/>
          <cell r="IE2193"/>
          <cell r="IF2193"/>
          <cell r="IG2193"/>
          <cell r="IH2193"/>
          <cell r="II2193"/>
          <cell r="IJ2193"/>
          <cell r="IK2193"/>
          <cell r="IL2193"/>
          <cell r="IM2193"/>
          <cell r="IN2193"/>
          <cell r="IO2193"/>
          <cell r="IP2193"/>
          <cell r="IQ2193"/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/>
          <cell r="B2194"/>
          <cell r="C2194"/>
          <cell r="D2194"/>
          <cell r="E2194"/>
          <cell r="F2194"/>
          <cell r="H2194"/>
          <cell r="I2194"/>
          <cell r="J2194"/>
          <cell r="K2194"/>
          <cell r="L2194"/>
          <cell r="M2194"/>
          <cell r="N2194"/>
          <cell r="O2194"/>
          <cell r="P2194"/>
          <cell r="Q2194"/>
          <cell r="R2194"/>
          <cell r="S2194"/>
          <cell r="T2194"/>
          <cell r="U2194"/>
          <cell r="V2194"/>
          <cell r="W2194"/>
          <cell r="X2194"/>
          <cell r="Y2194"/>
          <cell r="Z2194"/>
          <cell r="AA2194"/>
          <cell r="AB2194"/>
          <cell r="AC2194"/>
          <cell r="AD2194"/>
          <cell r="AE2194"/>
          <cell r="AF2194"/>
          <cell r="AG2194"/>
          <cell r="AH2194"/>
          <cell r="AI2194"/>
          <cell r="AJ2194"/>
          <cell r="AK2194"/>
          <cell r="AL2194"/>
          <cell r="AM2194"/>
          <cell r="AN2194"/>
          <cell r="AO2194"/>
          <cell r="AP2194"/>
          <cell r="AQ2194"/>
          <cell r="AR2194"/>
          <cell r="AS2194"/>
          <cell r="AT2194"/>
          <cell r="AU2194"/>
          <cell r="AV2194"/>
          <cell r="AW2194"/>
          <cell r="AX2194"/>
          <cell r="AY2194"/>
          <cell r="AZ2194"/>
          <cell r="BA2194"/>
          <cell r="BB2194"/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/>
          <cell r="BM2194"/>
          <cell r="BN2194"/>
          <cell r="BO2194"/>
          <cell r="BP2194"/>
          <cell r="BQ2194"/>
          <cell r="BR2194"/>
          <cell r="BS2194"/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/>
          <cell r="DA2194"/>
          <cell r="DB2194"/>
          <cell r="DC2194"/>
          <cell r="DD2194"/>
          <cell r="DE2194"/>
          <cell r="DF2194"/>
          <cell r="DG2194"/>
          <cell r="DH2194"/>
          <cell r="DI2194"/>
          <cell r="DJ2194"/>
          <cell r="DK2194"/>
          <cell r="DL2194"/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  <cell r="DW2194"/>
          <cell r="DX2194"/>
          <cell r="DY2194"/>
          <cell r="DZ2194"/>
          <cell r="EA2194"/>
          <cell r="EB2194"/>
          <cell r="EC2194"/>
          <cell r="ED2194"/>
          <cell r="EE2194"/>
          <cell r="EF2194"/>
          <cell r="EG2194"/>
          <cell r="EH2194"/>
          <cell r="EI2194"/>
          <cell r="EJ2194"/>
          <cell r="EK2194"/>
          <cell r="EL2194"/>
          <cell r="EM2194"/>
          <cell r="EN2194"/>
          <cell r="EO2194"/>
          <cell r="EP2194"/>
          <cell r="EQ2194"/>
          <cell r="ER2194"/>
          <cell r="ES2194"/>
          <cell r="ET2194"/>
          <cell r="EU2194"/>
          <cell r="EV2194"/>
          <cell r="EW2194"/>
          <cell r="EX2194"/>
          <cell r="EY2194"/>
          <cell r="EZ2194"/>
          <cell r="FA2194"/>
          <cell r="FB2194"/>
          <cell r="FC2194"/>
          <cell r="FD2194"/>
          <cell r="FE2194"/>
          <cell r="FF2194"/>
          <cell r="FG2194"/>
          <cell r="FH2194"/>
          <cell r="FI2194"/>
          <cell r="FJ2194"/>
          <cell r="FK2194"/>
          <cell r="FL2194"/>
          <cell r="FM2194"/>
          <cell r="FN2194"/>
          <cell r="FO2194"/>
          <cell r="FP2194"/>
          <cell r="FQ2194"/>
          <cell r="FR2194"/>
          <cell r="FS2194"/>
          <cell r="FT2194"/>
          <cell r="FU2194"/>
          <cell r="FV2194"/>
          <cell r="FW2194"/>
          <cell r="FX2194"/>
          <cell r="FY2194"/>
          <cell r="FZ2194"/>
          <cell r="GA2194"/>
          <cell r="GB2194"/>
          <cell r="GC2194"/>
          <cell r="GD2194"/>
          <cell r="GE2194"/>
          <cell r="GF2194"/>
          <cell r="GG2194"/>
          <cell r="GH2194"/>
          <cell r="GI2194"/>
          <cell r="GJ2194"/>
          <cell r="GK2194"/>
          <cell r="GL2194"/>
          <cell r="GM2194"/>
          <cell r="GN2194"/>
          <cell r="GO2194"/>
          <cell r="GP2194"/>
          <cell r="GQ2194"/>
          <cell r="GR2194"/>
          <cell r="GS2194"/>
          <cell r="GT2194"/>
          <cell r="GU2194"/>
          <cell r="GV2194"/>
          <cell r="GW2194"/>
          <cell r="GX2194"/>
          <cell r="GY2194"/>
          <cell r="GZ2194"/>
          <cell r="HA2194"/>
          <cell r="HB2194"/>
          <cell r="HC2194"/>
          <cell r="HD2194"/>
          <cell r="HE2194"/>
          <cell r="HF2194"/>
          <cell r="HG2194"/>
          <cell r="HH2194"/>
          <cell r="HI2194"/>
          <cell r="HJ2194"/>
          <cell r="HK2194"/>
          <cell r="HL2194"/>
          <cell r="HM2194"/>
          <cell r="HN2194"/>
          <cell r="HO2194"/>
          <cell r="HP2194"/>
          <cell r="HQ2194"/>
          <cell r="HR2194"/>
          <cell r="HS2194"/>
          <cell r="HT2194"/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/>
          <cell r="IE2194"/>
          <cell r="IF2194"/>
          <cell r="IG2194"/>
          <cell r="IH2194"/>
          <cell r="II2194"/>
          <cell r="IJ2194"/>
          <cell r="IK2194"/>
          <cell r="IL2194"/>
          <cell r="IM2194"/>
          <cell r="IN2194"/>
          <cell r="IO2194"/>
          <cell r="IP2194"/>
          <cell r="IQ2194"/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/>
          <cell r="B2195"/>
          <cell r="C2195"/>
          <cell r="D2195"/>
          <cell r="E2195"/>
          <cell r="F2195"/>
          <cell r="H2195"/>
          <cell r="I2195"/>
          <cell r="J2195"/>
          <cell r="K2195"/>
          <cell r="L2195"/>
          <cell r="M2195"/>
          <cell r="N2195"/>
          <cell r="O2195"/>
          <cell r="P2195"/>
          <cell r="Q2195"/>
          <cell r="R2195"/>
          <cell r="S2195"/>
          <cell r="T2195"/>
          <cell r="U2195"/>
          <cell r="V2195"/>
          <cell r="W2195"/>
          <cell r="X2195"/>
          <cell r="Y2195"/>
          <cell r="Z2195"/>
          <cell r="AA2195"/>
          <cell r="AB2195"/>
          <cell r="AC2195"/>
          <cell r="AD2195"/>
          <cell r="AE2195"/>
          <cell r="AF2195"/>
          <cell r="AG2195"/>
          <cell r="AH2195"/>
          <cell r="AI2195"/>
          <cell r="AJ2195"/>
          <cell r="AK2195"/>
          <cell r="AL2195"/>
          <cell r="AM2195"/>
          <cell r="AN2195"/>
          <cell r="AO2195"/>
          <cell r="AP2195"/>
          <cell r="AQ2195"/>
          <cell r="AR2195"/>
          <cell r="AS2195"/>
          <cell r="AT2195"/>
          <cell r="AU2195"/>
          <cell r="AV2195"/>
          <cell r="AW2195"/>
          <cell r="AX2195"/>
          <cell r="AY2195"/>
          <cell r="AZ2195"/>
          <cell r="BA2195"/>
          <cell r="BB2195"/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/>
          <cell r="BM2195"/>
          <cell r="BN2195"/>
          <cell r="BO2195"/>
          <cell r="BP2195"/>
          <cell r="BQ2195"/>
          <cell r="BR2195"/>
          <cell r="BS2195"/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/>
          <cell r="DA2195"/>
          <cell r="DB2195"/>
          <cell r="DC2195"/>
          <cell r="DD2195"/>
          <cell r="DE2195"/>
          <cell r="DF2195"/>
          <cell r="DG2195"/>
          <cell r="DH2195"/>
          <cell r="DI2195"/>
          <cell r="DJ2195"/>
          <cell r="DK2195"/>
          <cell r="DL2195"/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  <cell r="DW2195"/>
          <cell r="DX2195"/>
          <cell r="DY2195"/>
          <cell r="DZ2195"/>
          <cell r="EA2195"/>
          <cell r="EB2195"/>
          <cell r="EC2195"/>
          <cell r="ED2195"/>
          <cell r="EE2195"/>
          <cell r="EF2195"/>
          <cell r="EG2195"/>
          <cell r="EH2195"/>
          <cell r="EI2195"/>
          <cell r="EJ2195"/>
          <cell r="EK2195"/>
          <cell r="EL2195"/>
          <cell r="EM2195"/>
          <cell r="EN2195"/>
          <cell r="EO2195"/>
          <cell r="EP2195"/>
          <cell r="EQ2195"/>
          <cell r="ER2195"/>
          <cell r="ES2195"/>
          <cell r="ET2195"/>
          <cell r="EU2195"/>
          <cell r="EV2195"/>
          <cell r="EW2195"/>
          <cell r="EX2195"/>
          <cell r="EY2195"/>
          <cell r="EZ2195"/>
          <cell r="FA2195"/>
          <cell r="FB2195"/>
          <cell r="FC2195"/>
          <cell r="FD2195"/>
          <cell r="FE2195"/>
          <cell r="FF2195"/>
          <cell r="FG2195"/>
          <cell r="FH2195"/>
          <cell r="FI2195"/>
          <cell r="FJ2195"/>
          <cell r="FK2195"/>
          <cell r="FL2195"/>
          <cell r="FM2195"/>
          <cell r="FN2195"/>
          <cell r="FO2195"/>
          <cell r="FP2195"/>
          <cell r="FQ2195"/>
          <cell r="FR2195"/>
          <cell r="FS2195"/>
          <cell r="FT2195"/>
          <cell r="FU2195"/>
          <cell r="FV2195"/>
          <cell r="FW2195"/>
          <cell r="FX2195"/>
          <cell r="FY2195"/>
          <cell r="FZ2195"/>
          <cell r="GA2195"/>
          <cell r="GB2195"/>
          <cell r="GC2195"/>
          <cell r="GD2195"/>
          <cell r="GE2195"/>
          <cell r="GF2195"/>
          <cell r="GG2195"/>
          <cell r="GH2195"/>
          <cell r="GI2195"/>
          <cell r="GJ2195"/>
          <cell r="GK2195"/>
          <cell r="GL2195"/>
          <cell r="GM2195"/>
          <cell r="GN2195"/>
          <cell r="GO2195"/>
          <cell r="GP2195"/>
          <cell r="GQ2195"/>
          <cell r="GR2195"/>
          <cell r="GS2195"/>
          <cell r="GT2195"/>
          <cell r="GU2195"/>
          <cell r="GV2195"/>
          <cell r="GW2195"/>
          <cell r="GX2195"/>
          <cell r="GY2195"/>
          <cell r="GZ2195"/>
          <cell r="HA2195"/>
          <cell r="HB2195"/>
          <cell r="HC2195"/>
          <cell r="HD2195"/>
          <cell r="HE2195"/>
          <cell r="HF2195"/>
          <cell r="HG2195"/>
          <cell r="HH2195"/>
          <cell r="HI2195"/>
          <cell r="HJ2195"/>
          <cell r="HK2195"/>
          <cell r="HL2195"/>
          <cell r="HM2195"/>
          <cell r="HN2195"/>
          <cell r="HO2195"/>
          <cell r="HP2195"/>
          <cell r="HQ2195"/>
          <cell r="HR2195"/>
          <cell r="HS2195"/>
          <cell r="HT2195"/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/>
          <cell r="IE2195"/>
          <cell r="IF2195"/>
          <cell r="IG2195"/>
          <cell r="IH2195"/>
          <cell r="II2195"/>
          <cell r="IJ2195"/>
          <cell r="IK2195"/>
          <cell r="IL2195"/>
          <cell r="IM2195"/>
          <cell r="IN2195"/>
          <cell r="IO2195"/>
          <cell r="IP2195"/>
          <cell r="IQ2195"/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/>
          <cell r="B2196"/>
          <cell r="C2196"/>
          <cell r="D2196"/>
          <cell r="E2196"/>
          <cell r="F2196"/>
          <cell r="H2196"/>
          <cell r="I2196"/>
          <cell r="J2196"/>
          <cell r="K2196"/>
          <cell r="L2196"/>
          <cell r="M2196"/>
          <cell r="N2196"/>
          <cell r="O2196"/>
          <cell r="P2196"/>
          <cell r="Q2196"/>
          <cell r="R2196"/>
          <cell r="S2196"/>
          <cell r="T2196"/>
          <cell r="U2196"/>
          <cell r="V2196"/>
          <cell r="W2196"/>
          <cell r="X2196"/>
          <cell r="Y2196"/>
          <cell r="Z2196"/>
          <cell r="AA2196"/>
          <cell r="AB2196"/>
          <cell r="AC2196"/>
          <cell r="AD2196"/>
          <cell r="AE2196"/>
          <cell r="AF2196"/>
          <cell r="AG2196"/>
          <cell r="AH2196"/>
          <cell r="AI2196"/>
          <cell r="AJ2196"/>
          <cell r="AK2196"/>
          <cell r="AL2196"/>
          <cell r="AM2196"/>
          <cell r="AN2196"/>
          <cell r="AO2196"/>
          <cell r="AP2196"/>
          <cell r="AQ2196"/>
          <cell r="AR2196"/>
          <cell r="AS2196"/>
          <cell r="AT2196"/>
          <cell r="AU2196"/>
          <cell r="AV2196"/>
          <cell r="AW2196"/>
          <cell r="AX2196"/>
          <cell r="AY2196"/>
          <cell r="AZ2196"/>
          <cell r="BA2196"/>
          <cell r="BB2196"/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/>
          <cell r="BM2196"/>
          <cell r="BN2196"/>
          <cell r="BO2196"/>
          <cell r="BP2196"/>
          <cell r="BQ2196"/>
          <cell r="BR2196"/>
          <cell r="BS2196"/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/>
          <cell r="DA2196"/>
          <cell r="DB2196"/>
          <cell r="DC2196"/>
          <cell r="DD2196"/>
          <cell r="DE2196"/>
          <cell r="DF2196"/>
          <cell r="DG2196"/>
          <cell r="DH2196"/>
          <cell r="DI2196"/>
          <cell r="DJ2196"/>
          <cell r="DK2196"/>
          <cell r="DL2196"/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  <cell r="DW2196"/>
          <cell r="DX2196"/>
          <cell r="DY2196"/>
          <cell r="DZ2196"/>
          <cell r="EA2196"/>
          <cell r="EB2196"/>
          <cell r="EC2196"/>
          <cell r="ED2196"/>
          <cell r="EE2196"/>
          <cell r="EF2196"/>
          <cell r="EG2196"/>
          <cell r="EH2196"/>
          <cell r="EI2196"/>
          <cell r="EJ2196"/>
          <cell r="EK2196"/>
          <cell r="EL2196"/>
          <cell r="EM2196"/>
          <cell r="EN2196"/>
          <cell r="EO2196"/>
          <cell r="EP2196"/>
          <cell r="EQ2196"/>
          <cell r="ER2196"/>
          <cell r="ES2196"/>
          <cell r="ET2196"/>
          <cell r="EU2196"/>
          <cell r="EV2196"/>
          <cell r="EW2196"/>
          <cell r="EX2196"/>
          <cell r="EY2196"/>
          <cell r="EZ2196"/>
          <cell r="FA2196"/>
          <cell r="FB2196"/>
          <cell r="FC2196"/>
          <cell r="FD2196"/>
          <cell r="FE2196"/>
          <cell r="FF2196"/>
          <cell r="FG2196"/>
          <cell r="FH2196"/>
          <cell r="FI2196"/>
          <cell r="FJ2196"/>
          <cell r="FK2196"/>
          <cell r="FL2196"/>
          <cell r="FM2196"/>
          <cell r="FN2196"/>
          <cell r="FO2196"/>
          <cell r="FP2196"/>
          <cell r="FQ2196"/>
          <cell r="FR2196"/>
          <cell r="FS2196"/>
          <cell r="FT2196"/>
          <cell r="FU2196"/>
          <cell r="FV2196"/>
          <cell r="FW2196"/>
          <cell r="FX2196"/>
          <cell r="FY2196"/>
          <cell r="FZ2196"/>
          <cell r="GA2196"/>
          <cell r="GB2196"/>
          <cell r="GC2196"/>
          <cell r="GD2196"/>
          <cell r="GE2196"/>
          <cell r="GF2196"/>
          <cell r="GG2196"/>
          <cell r="GH2196"/>
          <cell r="GI2196"/>
          <cell r="GJ2196"/>
          <cell r="GK2196"/>
          <cell r="GL2196"/>
          <cell r="GM2196"/>
          <cell r="GN2196"/>
          <cell r="GO2196"/>
          <cell r="GP2196"/>
          <cell r="GQ2196"/>
          <cell r="GR2196"/>
          <cell r="GS2196"/>
          <cell r="GT2196"/>
          <cell r="GU2196"/>
          <cell r="GV2196"/>
          <cell r="GW2196"/>
          <cell r="GX2196"/>
          <cell r="GY2196"/>
          <cell r="GZ2196"/>
          <cell r="HA2196"/>
          <cell r="HB2196"/>
          <cell r="HC2196"/>
          <cell r="HD2196"/>
          <cell r="HE2196"/>
          <cell r="HF2196"/>
          <cell r="HG2196"/>
          <cell r="HH2196"/>
          <cell r="HI2196"/>
          <cell r="HJ2196"/>
          <cell r="HK2196"/>
          <cell r="HL2196"/>
          <cell r="HM2196"/>
          <cell r="HN2196"/>
          <cell r="HO2196"/>
          <cell r="HP2196"/>
          <cell r="HQ2196"/>
          <cell r="HR2196"/>
          <cell r="HS2196"/>
          <cell r="HT2196"/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/>
          <cell r="IE2196"/>
          <cell r="IF2196"/>
          <cell r="IG2196"/>
          <cell r="IH2196"/>
          <cell r="II2196"/>
          <cell r="IJ2196"/>
          <cell r="IK2196"/>
          <cell r="IL2196"/>
          <cell r="IM2196"/>
          <cell r="IN2196"/>
          <cell r="IO2196"/>
          <cell r="IP2196"/>
          <cell r="IQ2196"/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/>
          <cell r="B2197"/>
          <cell r="C2197"/>
          <cell r="D2197"/>
          <cell r="E2197"/>
          <cell r="F2197"/>
          <cell r="H2197"/>
          <cell r="I2197"/>
          <cell r="J2197"/>
          <cell r="K2197"/>
          <cell r="L2197"/>
          <cell r="M2197"/>
          <cell r="N2197"/>
          <cell r="O2197"/>
          <cell r="P2197"/>
          <cell r="Q2197"/>
          <cell r="R2197"/>
          <cell r="S2197"/>
          <cell r="T2197"/>
          <cell r="U2197"/>
          <cell r="V2197"/>
          <cell r="W2197"/>
          <cell r="X2197"/>
          <cell r="Y2197"/>
          <cell r="Z2197"/>
          <cell r="AA2197"/>
          <cell r="AB2197"/>
          <cell r="AC2197"/>
          <cell r="AD2197"/>
          <cell r="AE2197"/>
          <cell r="AF2197"/>
          <cell r="AG2197"/>
          <cell r="AH2197"/>
          <cell r="AI2197"/>
          <cell r="AJ2197"/>
          <cell r="AK2197"/>
          <cell r="AL2197"/>
          <cell r="AM2197"/>
          <cell r="AN2197"/>
          <cell r="AO2197"/>
          <cell r="AP2197"/>
          <cell r="AQ2197"/>
          <cell r="AR2197"/>
          <cell r="AS2197"/>
          <cell r="AT2197"/>
          <cell r="AU2197"/>
          <cell r="AV2197"/>
          <cell r="AW2197"/>
          <cell r="AX2197"/>
          <cell r="AY2197"/>
          <cell r="AZ2197"/>
          <cell r="BA2197"/>
          <cell r="BB2197"/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/>
          <cell r="BM2197"/>
          <cell r="BN2197"/>
          <cell r="BO2197"/>
          <cell r="BP2197"/>
          <cell r="BQ2197"/>
          <cell r="BR2197"/>
          <cell r="BS2197"/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/>
          <cell r="DA2197"/>
          <cell r="DB2197"/>
          <cell r="DC2197"/>
          <cell r="DD2197"/>
          <cell r="DE2197"/>
          <cell r="DF2197"/>
          <cell r="DG2197"/>
          <cell r="DH2197"/>
          <cell r="DI2197"/>
          <cell r="DJ2197"/>
          <cell r="DK2197"/>
          <cell r="DL2197"/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  <cell r="DW2197"/>
          <cell r="DX2197"/>
          <cell r="DY2197"/>
          <cell r="DZ2197"/>
          <cell r="EA2197"/>
          <cell r="EB2197"/>
          <cell r="EC2197"/>
          <cell r="ED2197"/>
          <cell r="EE2197"/>
          <cell r="EF2197"/>
          <cell r="EG2197"/>
          <cell r="EH2197"/>
          <cell r="EI2197"/>
          <cell r="EJ2197"/>
          <cell r="EK2197"/>
          <cell r="EL2197"/>
          <cell r="EM2197"/>
          <cell r="EN2197"/>
          <cell r="EO2197"/>
          <cell r="EP2197"/>
          <cell r="EQ2197"/>
          <cell r="ER2197"/>
          <cell r="ES2197"/>
          <cell r="ET2197"/>
          <cell r="EU2197"/>
          <cell r="EV2197"/>
          <cell r="EW2197"/>
          <cell r="EX2197"/>
          <cell r="EY2197"/>
          <cell r="EZ2197"/>
          <cell r="FA2197"/>
          <cell r="FB2197"/>
          <cell r="FC2197"/>
          <cell r="FD2197"/>
          <cell r="FE2197"/>
          <cell r="FF2197"/>
          <cell r="FG2197"/>
          <cell r="FH2197"/>
          <cell r="FI2197"/>
          <cell r="FJ2197"/>
          <cell r="FK2197"/>
          <cell r="FL2197"/>
          <cell r="FM2197"/>
          <cell r="FN2197"/>
          <cell r="FO2197"/>
          <cell r="FP2197"/>
          <cell r="FQ2197"/>
          <cell r="FR2197"/>
          <cell r="FS2197"/>
          <cell r="FT2197"/>
          <cell r="FU2197"/>
          <cell r="FV2197"/>
          <cell r="FW2197"/>
          <cell r="FX2197"/>
          <cell r="FY2197"/>
          <cell r="FZ2197"/>
          <cell r="GA2197"/>
          <cell r="GB2197"/>
          <cell r="GC2197"/>
          <cell r="GD2197"/>
          <cell r="GE2197"/>
          <cell r="GF2197"/>
          <cell r="GG2197"/>
          <cell r="GH2197"/>
          <cell r="GI2197"/>
          <cell r="GJ2197"/>
          <cell r="GK2197"/>
          <cell r="GL2197"/>
          <cell r="GM2197"/>
          <cell r="GN2197"/>
          <cell r="GO2197"/>
          <cell r="GP2197"/>
          <cell r="GQ2197"/>
          <cell r="GR2197"/>
          <cell r="GS2197"/>
          <cell r="GT2197"/>
          <cell r="GU2197"/>
          <cell r="GV2197"/>
          <cell r="GW2197"/>
          <cell r="GX2197"/>
          <cell r="GY2197"/>
          <cell r="GZ2197"/>
          <cell r="HA2197"/>
          <cell r="HB2197"/>
          <cell r="HC2197"/>
          <cell r="HD2197"/>
          <cell r="HE2197"/>
          <cell r="HF2197"/>
          <cell r="HG2197"/>
          <cell r="HH2197"/>
          <cell r="HI2197"/>
          <cell r="HJ2197"/>
          <cell r="HK2197"/>
          <cell r="HL2197"/>
          <cell r="HM2197"/>
          <cell r="HN2197"/>
          <cell r="HO2197"/>
          <cell r="HP2197"/>
          <cell r="HQ2197"/>
          <cell r="HR2197"/>
          <cell r="HS2197"/>
          <cell r="HT2197"/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/>
          <cell r="IE2197"/>
          <cell r="IF2197"/>
          <cell r="IG2197"/>
          <cell r="IH2197"/>
          <cell r="II2197"/>
          <cell r="IJ2197"/>
          <cell r="IK2197"/>
          <cell r="IL2197"/>
          <cell r="IM2197"/>
          <cell r="IN2197"/>
          <cell r="IO2197"/>
          <cell r="IP2197"/>
          <cell r="IQ2197"/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/>
          <cell r="B2198"/>
          <cell r="C2198"/>
          <cell r="D2198"/>
          <cell r="E2198"/>
          <cell r="F2198"/>
          <cell r="H2198"/>
          <cell r="I2198"/>
          <cell r="J2198"/>
          <cell r="K2198"/>
          <cell r="L2198"/>
          <cell r="M2198"/>
          <cell r="N2198"/>
          <cell r="O2198"/>
          <cell r="P2198"/>
          <cell r="Q2198"/>
          <cell r="R2198"/>
          <cell r="S2198"/>
          <cell r="T2198"/>
          <cell r="U2198"/>
          <cell r="V2198"/>
          <cell r="W2198"/>
          <cell r="X2198"/>
          <cell r="Y2198"/>
          <cell r="Z2198"/>
          <cell r="AA2198"/>
          <cell r="AB2198"/>
          <cell r="AC2198"/>
          <cell r="AD2198"/>
          <cell r="AE2198"/>
          <cell r="AF2198"/>
          <cell r="AG2198"/>
          <cell r="AH2198"/>
          <cell r="AI2198"/>
          <cell r="AJ2198"/>
          <cell r="AK2198"/>
          <cell r="AL2198"/>
          <cell r="AM2198"/>
          <cell r="AN2198"/>
          <cell r="AO2198"/>
          <cell r="AP2198"/>
          <cell r="AQ2198"/>
          <cell r="AR2198"/>
          <cell r="AS2198"/>
          <cell r="AT2198"/>
          <cell r="AU2198"/>
          <cell r="AV2198"/>
          <cell r="AW2198"/>
          <cell r="AX2198"/>
          <cell r="AY2198"/>
          <cell r="AZ2198"/>
          <cell r="BA2198"/>
          <cell r="BB2198"/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/>
          <cell r="BM2198"/>
          <cell r="BN2198"/>
          <cell r="BO2198"/>
          <cell r="BP2198"/>
          <cell r="BQ2198"/>
          <cell r="BR2198"/>
          <cell r="BS2198"/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/>
          <cell r="DA2198"/>
          <cell r="DB2198"/>
          <cell r="DC2198"/>
          <cell r="DD2198"/>
          <cell r="DE2198"/>
          <cell r="DF2198"/>
          <cell r="DG2198"/>
          <cell r="DH2198"/>
          <cell r="DI2198"/>
          <cell r="DJ2198"/>
          <cell r="DK2198"/>
          <cell r="DL2198"/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  <cell r="DW2198"/>
          <cell r="DX2198"/>
          <cell r="DY2198"/>
          <cell r="DZ2198"/>
          <cell r="EA2198"/>
          <cell r="EB2198"/>
          <cell r="EC2198"/>
          <cell r="ED2198"/>
          <cell r="EE2198"/>
          <cell r="EF2198"/>
          <cell r="EG2198"/>
          <cell r="EH2198"/>
          <cell r="EI2198"/>
          <cell r="EJ2198"/>
          <cell r="EK2198"/>
          <cell r="EL2198"/>
          <cell r="EM2198"/>
          <cell r="EN2198"/>
          <cell r="EO2198"/>
          <cell r="EP2198"/>
          <cell r="EQ2198"/>
          <cell r="ER2198"/>
          <cell r="ES2198"/>
          <cell r="ET2198"/>
          <cell r="EU2198"/>
          <cell r="EV2198"/>
          <cell r="EW2198"/>
          <cell r="EX2198"/>
          <cell r="EY2198"/>
          <cell r="EZ2198"/>
          <cell r="FA2198"/>
          <cell r="FB2198"/>
          <cell r="FC2198"/>
          <cell r="FD2198"/>
          <cell r="FE2198"/>
          <cell r="FF2198"/>
          <cell r="FG2198"/>
          <cell r="FH2198"/>
          <cell r="FI2198"/>
          <cell r="FJ2198"/>
          <cell r="FK2198"/>
          <cell r="FL2198"/>
          <cell r="FM2198"/>
          <cell r="FN2198"/>
          <cell r="FO2198"/>
          <cell r="FP2198"/>
          <cell r="FQ2198"/>
          <cell r="FR2198"/>
          <cell r="FS2198"/>
          <cell r="FT2198"/>
          <cell r="FU2198"/>
          <cell r="FV2198"/>
          <cell r="FW2198"/>
          <cell r="FX2198"/>
          <cell r="FY2198"/>
          <cell r="FZ2198"/>
          <cell r="GA2198"/>
          <cell r="GB2198"/>
          <cell r="GC2198"/>
          <cell r="GD2198"/>
          <cell r="GE2198"/>
          <cell r="GF2198"/>
          <cell r="GG2198"/>
          <cell r="GH2198"/>
          <cell r="GI2198"/>
          <cell r="GJ2198"/>
          <cell r="GK2198"/>
          <cell r="GL2198"/>
          <cell r="GM2198"/>
          <cell r="GN2198"/>
          <cell r="GO2198"/>
          <cell r="GP2198"/>
          <cell r="GQ2198"/>
          <cell r="GR2198"/>
          <cell r="GS2198"/>
          <cell r="GT2198"/>
          <cell r="GU2198"/>
          <cell r="GV2198"/>
          <cell r="GW2198"/>
          <cell r="GX2198"/>
          <cell r="GY2198"/>
          <cell r="GZ2198"/>
          <cell r="HA2198"/>
          <cell r="HB2198"/>
          <cell r="HC2198"/>
          <cell r="HD2198"/>
          <cell r="HE2198"/>
          <cell r="HF2198"/>
          <cell r="HG2198"/>
          <cell r="HH2198"/>
          <cell r="HI2198"/>
          <cell r="HJ2198"/>
          <cell r="HK2198"/>
          <cell r="HL2198"/>
          <cell r="HM2198"/>
          <cell r="HN2198"/>
          <cell r="HO2198"/>
          <cell r="HP2198"/>
          <cell r="HQ2198"/>
          <cell r="HR2198"/>
          <cell r="HS2198"/>
          <cell r="HT2198"/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/>
          <cell r="IE2198"/>
          <cell r="IF2198"/>
          <cell r="IG2198"/>
          <cell r="IH2198"/>
          <cell r="II2198"/>
          <cell r="IJ2198"/>
          <cell r="IK2198"/>
          <cell r="IL2198"/>
          <cell r="IM2198"/>
          <cell r="IN2198"/>
          <cell r="IO2198"/>
          <cell r="IP2198"/>
          <cell r="IQ2198"/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/>
          <cell r="B2199"/>
          <cell r="C2199"/>
          <cell r="D2199"/>
          <cell r="E2199"/>
          <cell r="F2199"/>
          <cell r="H2199"/>
          <cell r="I2199"/>
          <cell r="J2199"/>
          <cell r="K2199"/>
          <cell r="L2199"/>
          <cell r="M2199"/>
          <cell r="N2199"/>
          <cell r="O2199"/>
          <cell r="P2199"/>
          <cell r="Q2199"/>
          <cell r="R2199"/>
          <cell r="S2199"/>
          <cell r="T2199"/>
          <cell r="U2199"/>
          <cell r="V2199"/>
          <cell r="W2199"/>
          <cell r="X2199"/>
          <cell r="Y2199"/>
          <cell r="Z2199"/>
          <cell r="AA2199"/>
          <cell r="AB2199"/>
          <cell r="AC2199"/>
          <cell r="AD2199"/>
          <cell r="AE2199"/>
          <cell r="AF2199"/>
          <cell r="AG2199"/>
          <cell r="AH2199"/>
          <cell r="AI2199"/>
          <cell r="AJ2199"/>
          <cell r="AK2199"/>
          <cell r="AL2199"/>
          <cell r="AM2199"/>
          <cell r="AN2199"/>
          <cell r="AO2199"/>
          <cell r="AP2199"/>
          <cell r="AQ2199"/>
          <cell r="AR2199"/>
          <cell r="AS2199"/>
          <cell r="AT2199"/>
          <cell r="AU2199"/>
          <cell r="AV2199"/>
          <cell r="AW2199"/>
          <cell r="AX2199"/>
          <cell r="AY2199"/>
          <cell r="AZ2199"/>
          <cell r="BA2199"/>
          <cell r="BB2199"/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/>
          <cell r="BM2199"/>
          <cell r="BN2199"/>
          <cell r="BO2199"/>
          <cell r="BP2199"/>
          <cell r="BQ2199"/>
          <cell r="BR2199"/>
          <cell r="BS2199"/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/>
          <cell r="DA2199"/>
          <cell r="DB2199"/>
          <cell r="DC2199"/>
          <cell r="DD2199"/>
          <cell r="DE2199"/>
          <cell r="DF2199"/>
          <cell r="DG2199"/>
          <cell r="DH2199"/>
          <cell r="DI2199"/>
          <cell r="DJ2199"/>
          <cell r="DK2199"/>
          <cell r="DL2199"/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  <cell r="DW2199"/>
          <cell r="DX2199"/>
          <cell r="DY2199"/>
          <cell r="DZ2199"/>
          <cell r="EA2199"/>
          <cell r="EB2199"/>
          <cell r="EC2199"/>
          <cell r="ED2199"/>
          <cell r="EE2199"/>
          <cell r="EF2199"/>
          <cell r="EG2199"/>
          <cell r="EH2199"/>
          <cell r="EI2199"/>
          <cell r="EJ2199"/>
          <cell r="EK2199"/>
          <cell r="EL2199"/>
          <cell r="EM2199"/>
          <cell r="EN2199"/>
          <cell r="EO2199"/>
          <cell r="EP2199"/>
          <cell r="EQ2199"/>
          <cell r="ER2199"/>
          <cell r="ES2199"/>
          <cell r="ET2199"/>
          <cell r="EU2199"/>
          <cell r="EV2199"/>
          <cell r="EW2199"/>
          <cell r="EX2199"/>
          <cell r="EY2199"/>
          <cell r="EZ2199"/>
          <cell r="FA2199"/>
          <cell r="FB2199"/>
          <cell r="FC2199"/>
          <cell r="FD2199"/>
          <cell r="FE2199"/>
          <cell r="FF2199"/>
          <cell r="FG2199"/>
          <cell r="FH2199"/>
          <cell r="FI2199"/>
          <cell r="FJ2199"/>
          <cell r="FK2199"/>
          <cell r="FL2199"/>
          <cell r="FM2199"/>
          <cell r="FN2199"/>
          <cell r="FO2199"/>
          <cell r="FP2199"/>
          <cell r="FQ2199"/>
          <cell r="FR2199"/>
          <cell r="FS2199"/>
          <cell r="FT2199"/>
          <cell r="FU2199"/>
          <cell r="FV2199"/>
          <cell r="FW2199"/>
          <cell r="FX2199"/>
          <cell r="FY2199"/>
          <cell r="FZ2199"/>
          <cell r="GA2199"/>
          <cell r="GB2199"/>
          <cell r="GC2199"/>
          <cell r="GD2199"/>
          <cell r="GE2199"/>
          <cell r="GF2199"/>
          <cell r="GG2199"/>
          <cell r="GH2199"/>
          <cell r="GI2199"/>
          <cell r="GJ2199"/>
          <cell r="GK2199"/>
          <cell r="GL2199"/>
          <cell r="GM2199"/>
          <cell r="GN2199"/>
          <cell r="GO2199"/>
          <cell r="GP2199"/>
          <cell r="GQ2199"/>
          <cell r="GR2199"/>
          <cell r="GS2199"/>
          <cell r="GT2199"/>
          <cell r="GU2199"/>
          <cell r="GV2199"/>
          <cell r="GW2199"/>
          <cell r="GX2199"/>
          <cell r="GY2199"/>
          <cell r="GZ2199"/>
          <cell r="HA2199"/>
          <cell r="HB2199"/>
          <cell r="HC2199"/>
          <cell r="HD2199"/>
          <cell r="HE2199"/>
          <cell r="HF2199"/>
          <cell r="HG2199"/>
          <cell r="HH2199"/>
          <cell r="HI2199"/>
          <cell r="HJ2199"/>
          <cell r="HK2199"/>
          <cell r="HL2199"/>
          <cell r="HM2199"/>
          <cell r="HN2199"/>
          <cell r="HO2199"/>
          <cell r="HP2199"/>
          <cell r="HQ2199"/>
          <cell r="HR2199"/>
          <cell r="HS2199"/>
          <cell r="HT2199"/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/>
          <cell r="IE2199"/>
          <cell r="IF2199"/>
          <cell r="IG2199"/>
          <cell r="IH2199"/>
          <cell r="II2199"/>
          <cell r="IJ2199"/>
          <cell r="IK2199"/>
          <cell r="IL2199"/>
          <cell r="IM2199"/>
          <cell r="IN2199"/>
          <cell r="IO2199"/>
          <cell r="IP2199"/>
          <cell r="IQ2199"/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/>
          <cell r="B2200"/>
          <cell r="C2200"/>
          <cell r="D2200"/>
          <cell r="E2200"/>
          <cell r="F2200"/>
          <cell r="H2200"/>
          <cell r="I2200"/>
          <cell r="J2200"/>
          <cell r="K2200"/>
          <cell r="L2200"/>
          <cell r="M2200"/>
          <cell r="N2200"/>
          <cell r="O2200"/>
          <cell r="P2200"/>
          <cell r="Q2200"/>
          <cell r="R2200"/>
          <cell r="S2200"/>
          <cell r="T2200"/>
          <cell r="U2200"/>
          <cell r="V2200"/>
          <cell r="W2200"/>
          <cell r="X2200"/>
          <cell r="Y2200"/>
          <cell r="Z2200"/>
          <cell r="AA2200"/>
          <cell r="AB2200"/>
          <cell r="AC2200"/>
          <cell r="AD2200"/>
          <cell r="AE2200"/>
          <cell r="AF2200"/>
          <cell r="AG2200"/>
          <cell r="AH2200"/>
          <cell r="AI2200"/>
          <cell r="AJ2200"/>
          <cell r="AK2200"/>
          <cell r="AL2200"/>
          <cell r="AM2200"/>
          <cell r="AN2200"/>
          <cell r="AO2200"/>
          <cell r="AP2200"/>
          <cell r="AQ2200"/>
          <cell r="AR2200"/>
          <cell r="AS2200"/>
          <cell r="AT2200"/>
          <cell r="AU2200"/>
          <cell r="AV2200"/>
          <cell r="AW2200"/>
          <cell r="AX2200"/>
          <cell r="AY2200"/>
          <cell r="AZ2200"/>
          <cell r="BA2200"/>
          <cell r="BB2200"/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/>
          <cell r="BM2200"/>
          <cell r="BN2200"/>
          <cell r="BO2200"/>
          <cell r="BP2200"/>
          <cell r="BQ2200"/>
          <cell r="BR2200"/>
          <cell r="BS2200"/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/>
          <cell r="DA2200"/>
          <cell r="DB2200"/>
          <cell r="DC2200"/>
          <cell r="DD2200"/>
          <cell r="DE2200"/>
          <cell r="DF2200"/>
          <cell r="DG2200"/>
          <cell r="DH2200"/>
          <cell r="DI2200"/>
          <cell r="DJ2200"/>
          <cell r="DK2200"/>
          <cell r="DL2200"/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  <cell r="DW2200"/>
          <cell r="DX2200"/>
          <cell r="DY2200"/>
          <cell r="DZ2200"/>
          <cell r="EA2200"/>
          <cell r="EB2200"/>
          <cell r="EC2200"/>
          <cell r="ED2200"/>
          <cell r="EE2200"/>
          <cell r="EF2200"/>
          <cell r="EG2200"/>
          <cell r="EH2200"/>
          <cell r="EI2200"/>
          <cell r="EJ2200"/>
          <cell r="EK2200"/>
          <cell r="EL2200"/>
          <cell r="EM2200"/>
          <cell r="EN2200"/>
          <cell r="EO2200"/>
          <cell r="EP2200"/>
          <cell r="EQ2200"/>
          <cell r="ER2200"/>
          <cell r="ES2200"/>
          <cell r="ET2200"/>
          <cell r="EU2200"/>
          <cell r="EV2200"/>
          <cell r="EW2200"/>
          <cell r="EX2200"/>
          <cell r="EY2200"/>
          <cell r="EZ2200"/>
          <cell r="FA2200"/>
          <cell r="FB2200"/>
          <cell r="FC2200"/>
          <cell r="FD2200"/>
          <cell r="FE2200"/>
          <cell r="FF2200"/>
          <cell r="FG2200"/>
          <cell r="FH2200"/>
          <cell r="FI2200"/>
          <cell r="FJ2200"/>
          <cell r="FK2200"/>
          <cell r="FL2200"/>
          <cell r="FM2200"/>
          <cell r="FN2200"/>
          <cell r="FO2200"/>
          <cell r="FP2200"/>
          <cell r="FQ2200"/>
          <cell r="FR2200"/>
          <cell r="FS2200"/>
          <cell r="FT2200"/>
          <cell r="FU2200"/>
          <cell r="FV2200"/>
          <cell r="FW2200"/>
          <cell r="FX2200"/>
          <cell r="FY2200"/>
          <cell r="FZ2200"/>
          <cell r="GA2200"/>
          <cell r="GB2200"/>
          <cell r="GC2200"/>
          <cell r="GD2200"/>
          <cell r="GE2200"/>
          <cell r="GF2200"/>
          <cell r="GG2200"/>
          <cell r="GH2200"/>
          <cell r="GI2200"/>
          <cell r="GJ2200"/>
          <cell r="GK2200"/>
          <cell r="GL2200"/>
          <cell r="GM2200"/>
          <cell r="GN2200"/>
          <cell r="GO2200"/>
          <cell r="GP2200"/>
          <cell r="GQ2200"/>
          <cell r="GR2200"/>
          <cell r="GS2200"/>
          <cell r="GT2200"/>
          <cell r="GU2200"/>
          <cell r="GV2200"/>
          <cell r="GW2200"/>
          <cell r="GX2200"/>
          <cell r="GY2200"/>
          <cell r="GZ2200"/>
          <cell r="HA2200"/>
          <cell r="HB2200"/>
          <cell r="HC2200"/>
          <cell r="HD2200"/>
          <cell r="HE2200"/>
          <cell r="HF2200"/>
          <cell r="HG2200"/>
          <cell r="HH2200"/>
          <cell r="HI2200"/>
          <cell r="HJ2200"/>
          <cell r="HK2200"/>
          <cell r="HL2200"/>
          <cell r="HM2200"/>
          <cell r="HN2200"/>
          <cell r="HO2200"/>
          <cell r="HP2200"/>
          <cell r="HQ2200"/>
          <cell r="HR2200"/>
          <cell r="HS2200"/>
          <cell r="HT2200"/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/>
          <cell r="IE2200"/>
          <cell r="IF2200"/>
          <cell r="IG2200"/>
          <cell r="IH2200"/>
          <cell r="II2200"/>
          <cell r="IJ2200"/>
          <cell r="IK2200"/>
          <cell r="IL2200"/>
          <cell r="IM2200"/>
          <cell r="IN2200"/>
          <cell r="IO2200"/>
          <cell r="IP2200"/>
          <cell r="IQ2200"/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/>
          <cell r="B2201"/>
          <cell r="C2201"/>
          <cell r="D2201"/>
          <cell r="E2201"/>
          <cell r="F2201"/>
          <cell r="H2201"/>
          <cell r="I2201"/>
          <cell r="J2201"/>
          <cell r="K2201"/>
          <cell r="L2201"/>
          <cell r="M2201"/>
          <cell r="N2201"/>
          <cell r="O2201"/>
          <cell r="P2201"/>
          <cell r="Q2201"/>
          <cell r="R2201"/>
          <cell r="S2201"/>
          <cell r="T2201"/>
          <cell r="U2201"/>
          <cell r="V2201"/>
          <cell r="W2201"/>
          <cell r="X2201"/>
          <cell r="Y2201"/>
          <cell r="Z2201"/>
          <cell r="AA2201"/>
          <cell r="AB2201"/>
          <cell r="AC2201"/>
          <cell r="AD2201"/>
          <cell r="AE2201"/>
          <cell r="AF2201"/>
          <cell r="AG2201"/>
          <cell r="AH2201"/>
          <cell r="AI2201"/>
          <cell r="AJ2201"/>
          <cell r="AK2201"/>
          <cell r="AL2201"/>
          <cell r="AM2201"/>
          <cell r="AN2201"/>
          <cell r="AO2201"/>
          <cell r="AP2201"/>
          <cell r="AQ2201"/>
          <cell r="AR2201"/>
          <cell r="AS2201"/>
          <cell r="AT2201"/>
          <cell r="AU2201"/>
          <cell r="AV2201"/>
          <cell r="AW2201"/>
          <cell r="AX2201"/>
          <cell r="AY2201"/>
          <cell r="AZ2201"/>
          <cell r="BA2201"/>
          <cell r="BB2201"/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/>
          <cell r="BM2201"/>
          <cell r="BN2201"/>
          <cell r="BO2201"/>
          <cell r="BP2201"/>
          <cell r="BQ2201"/>
          <cell r="BR2201"/>
          <cell r="BS2201"/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/>
          <cell r="DA2201"/>
          <cell r="DB2201"/>
          <cell r="DC2201"/>
          <cell r="DD2201"/>
          <cell r="DE2201"/>
          <cell r="DF2201"/>
          <cell r="DG2201"/>
          <cell r="DH2201"/>
          <cell r="DI2201"/>
          <cell r="DJ2201"/>
          <cell r="DK2201"/>
          <cell r="DL2201"/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  <cell r="DW2201"/>
          <cell r="DX2201"/>
          <cell r="DY2201"/>
          <cell r="DZ2201"/>
          <cell r="EA2201"/>
          <cell r="EB2201"/>
          <cell r="EC2201"/>
          <cell r="ED2201"/>
          <cell r="EE2201"/>
          <cell r="EF2201"/>
          <cell r="EG2201"/>
          <cell r="EH2201"/>
          <cell r="EI2201"/>
          <cell r="EJ2201"/>
          <cell r="EK2201"/>
          <cell r="EL2201"/>
          <cell r="EM2201"/>
          <cell r="EN2201"/>
          <cell r="EO2201"/>
          <cell r="EP2201"/>
          <cell r="EQ2201"/>
          <cell r="ER2201"/>
          <cell r="ES2201"/>
          <cell r="ET2201"/>
          <cell r="EU2201"/>
          <cell r="EV2201"/>
          <cell r="EW2201"/>
          <cell r="EX2201"/>
          <cell r="EY2201"/>
          <cell r="EZ2201"/>
          <cell r="FA2201"/>
          <cell r="FB2201"/>
          <cell r="FC2201"/>
          <cell r="FD2201"/>
          <cell r="FE2201"/>
          <cell r="FF2201"/>
          <cell r="FG2201"/>
          <cell r="FH2201"/>
          <cell r="FI2201"/>
          <cell r="FJ2201"/>
          <cell r="FK2201"/>
          <cell r="FL2201"/>
          <cell r="FM2201"/>
          <cell r="FN2201"/>
          <cell r="FO2201"/>
          <cell r="FP2201"/>
          <cell r="FQ2201"/>
          <cell r="FR2201"/>
          <cell r="FS2201"/>
          <cell r="FT2201"/>
          <cell r="FU2201"/>
          <cell r="FV2201"/>
          <cell r="FW2201"/>
          <cell r="FX2201"/>
          <cell r="FY2201"/>
          <cell r="FZ2201"/>
          <cell r="GA2201"/>
          <cell r="GB2201"/>
          <cell r="GC2201"/>
          <cell r="GD2201"/>
          <cell r="GE2201"/>
          <cell r="GF2201"/>
          <cell r="GG2201"/>
          <cell r="GH2201"/>
          <cell r="GI2201"/>
          <cell r="GJ2201"/>
          <cell r="GK2201"/>
          <cell r="GL2201"/>
          <cell r="GM2201"/>
          <cell r="GN2201"/>
          <cell r="GO2201"/>
          <cell r="GP2201"/>
          <cell r="GQ2201"/>
          <cell r="GR2201"/>
          <cell r="GS2201"/>
          <cell r="GT2201"/>
          <cell r="GU2201"/>
          <cell r="GV2201"/>
          <cell r="GW2201"/>
          <cell r="GX2201"/>
          <cell r="GY2201"/>
          <cell r="GZ2201"/>
          <cell r="HA2201"/>
          <cell r="HB2201"/>
          <cell r="HC2201"/>
          <cell r="HD2201"/>
          <cell r="HE2201"/>
          <cell r="HF2201"/>
          <cell r="HG2201"/>
          <cell r="HH2201"/>
          <cell r="HI2201"/>
          <cell r="HJ2201"/>
          <cell r="HK2201"/>
          <cell r="HL2201"/>
          <cell r="HM2201"/>
          <cell r="HN2201"/>
          <cell r="HO2201"/>
          <cell r="HP2201"/>
          <cell r="HQ2201"/>
          <cell r="HR2201"/>
          <cell r="HS2201"/>
          <cell r="HT2201"/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/>
          <cell r="IE2201"/>
          <cell r="IF2201"/>
          <cell r="IG2201"/>
          <cell r="IH2201"/>
          <cell r="II2201"/>
          <cell r="IJ2201"/>
          <cell r="IK2201"/>
          <cell r="IL2201"/>
          <cell r="IM2201"/>
          <cell r="IN2201"/>
          <cell r="IO2201"/>
          <cell r="IP2201"/>
          <cell r="IQ2201"/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/>
          <cell r="B2202"/>
          <cell r="C2202"/>
          <cell r="D2202"/>
          <cell r="E2202"/>
          <cell r="F2202"/>
          <cell r="H2202"/>
          <cell r="I2202"/>
          <cell r="J2202"/>
          <cell r="K2202"/>
          <cell r="L2202"/>
          <cell r="M2202"/>
          <cell r="N2202"/>
          <cell r="O2202"/>
          <cell r="P2202"/>
          <cell r="Q2202"/>
          <cell r="R2202"/>
          <cell r="S2202"/>
          <cell r="T2202"/>
          <cell r="U2202"/>
          <cell r="V2202"/>
          <cell r="W2202"/>
          <cell r="X2202"/>
          <cell r="Y2202"/>
          <cell r="Z2202"/>
          <cell r="AA2202"/>
          <cell r="AB2202"/>
          <cell r="AC2202"/>
          <cell r="AD2202"/>
          <cell r="AE2202"/>
          <cell r="AF2202"/>
          <cell r="AG2202"/>
          <cell r="AH2202"/>
          <cell r="AI2202"/>
          <cell r="AJ2202"/>
          <cell r="AK2202"/>
          <cell r="AL2202"/>
          <cell r="AM2202"/>
          <cell r="AN2202"/>
          <cell r="AO2202"/>
          <cell r="AP2202"/>
          <cell r="AQ2202"/>
          <cell r="AR2202"/>
          <cell r="AS2202"/>
          <cell r="AT2202"/>
          <cell r="AU2202"/>
          <cell r="AV2202"/>
          <cell r="AW2202"/>
          <cell r="AX2202"/>
          <cell r="AY2202"/>
          <cell r="AZ2202"/>
          <cell r="BA2202"/>
          <cell r="BB2202"/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/>
          <cell r="BM2202"/>
          <cell r="BN2202"/>
          <cell r="BO2202"/>
          <cell r="BP2202"/>
          <cell r="BQ2202"/>
          <cell r="BR2202"/>
          <cell r="BS2202"/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/>
          <cell r="DA2202"/>
          <cell r="DB2202"/>
          <cell r="DC2202"/>
          <cell r="DD2202"/>
          <cell r="DE2202"/>
          <cell r="DF2202"/>
          <cell r="DG2202"/>
          <cell r="DH2202"/>
          <cell r="DI2202"/>
          <cell r="DJ2202"/>
          <cell r="DK2202"/>
          <cell r="DL2202"/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  <cell r="DW2202"/>
          <cell r="DX2202"/>
          <cell r="DY2202"/>
          <cell r="DZ2202"/>
          <cell r="EA2202"/>
          <cell r="EB2202"/>
          <cell r="EC2202"/>
          <cell r="ED2202"/>
          <cell r="EE2202"/>
          <cell r="EF2202"/>
          <cell r="EG2202"/>
          <cell r="EH2202"/>
          <cell r="EI2202"/>
          <cell r="EJ2202"/>
          <cell r="EK2202"/>
          <cell r="EL2202"/>
          <cell r="EM2202"/>
          <cell r="EN2202"/>
          <cell r="EO2202"/>
          <cell r="EP2202"/>
          <cell r="EQ2202"/>
          <cell r="ER2202"/>
          <cell r="ES2202"/>
          <cell r="ET2202"/>
          <cell r="EU2202"/>
          <cell r="EV2202"/>
          <cell r="EW2202"/>
          <cell r="EX2202"/>
          <cell r="EY2202"/>
          <cell r="EZ2202"/>
          <cell r="FA2202"/>
          <cell r="FB2202"/>
          <cell r="FC2202"/>
          <cell r="FD2202"/>
          <cell r="FE2202"/>
          <cell r="FF2202"/>
          <cell r="FG2202"/>
          <cell r="FH2202"/>
          <cell r="FI2202"/>
          <cell r="FJ2202"/>
          <cell r="FK2202"/>
          <cell r="FL2202"/>
          <cell r="FM2202"/>
          <cell r="FN2202"/>
          <cell r="FO2202"/>
          <cell r="FP2202"/>
          <cell r="FQ2202"/>
          <cell r="FR2202"/>
          <cell r="FS2202"/>
          <cell r="FT2202"/>
          <cell r="FU2202"/>
          <cell r="FV2202"/>
          <cell r="FW2202"/>
          <cell r="FX2202"/>
          <cell r="FY2202"/>
          <cell r="FZ2202"/>
          <cell r="GA2202"/>
          <cell r="GB2202"/>
          <cell r="GC2202"/>
          <cell r="GD2202"/>
          <cell r="GE2202"/>
          <cell r="GF2202"/>
          <cell r="GG2202"/>
          <cell r="GH2202"/>
          <cell r="GI2202"/>
          <cell r="GJ2202"/>
          <cell r="GK2202"/>
          <cell r="GL2202"/>
          <cell r="GM2202"/>
          <cell r="GN2202"/>
          <cell r="GO2202"/>
          <cell r="GP2202"/>
          <cell r="GQ2202"/>
          <cell r="GR2202"/>
          <cell r="GS2202"/>
          <cell r="GT2202"/>
          <cell r="GU2202"/>
          <cell r="GV2202"/>
          <cell r="GW2202"/>
          <cell r="GX2202"/>
          <cell r="GY2202"/>
          <cell r="GZ2202"/>
          <cell r="HA2202"/>
          <cell r="HB2202"/>
          <cell r="HC2202"/>
          <cell r="HD2202"/>
          <cell r="HE2202"/>
          <cell r="HF2202"/>
          <cell r="HG2202"/>
          <cell r="HH2202"/>
          <cell r="HI2202"/>
          <cell r="HJ2202"/>
          <cell r="HK2202"/>
          <cell r="HL2202"/>
          <cell r="HM2202"/>
          <cell r="HN2202"/>
          <cell r="HO2202"/>
          <cell r="HP2202"/>
          <cell r="HQ2202"/>
          <cell r="HR2202"/>
          <cell r="HS2202"/>
          <cell r="HT2202"/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/>
          <cell r="IE2202"/>
          <cell r="IF2202"/>
          <cell r="IG2202"/>
          <cell r="IH2202"/>
          <cell r="II2202"/>
          <cell r="IJ2202"/>
          <cell r="IK2202"/>
          <cell r="IL2202"/>
          <cell r="IM2202"/>
          <cell r="IN2202"/>
          <cell r="IO2202"/>
          <cell r="IP2202"/>
          <cell r="IQ2202"/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/>
          <cell r="B2203"/>
          <cell r="C2203"/>
          <cell r="D2203"/>
          <cell r="E2203"/>
          <cell r="F2203"/>
          <cell r="H2203"/>
          <cell r="I2203"/>
          <cell r="J2203"/>
          <cell r="K2203"/>
          <cell r="L2203"/>
          <cell r="M2203"/>
          <cell r="N2203"/>
          <cell r="O2203"/>
          <cell r="P2203"/>
          <cell r="Q2203"/>
          <cell r="R2203"/>
          <cell r="S2203"/>
          <cell r="T2203"/>
          <cell r="U2203"/>
          <cell r="V2203"/>
          <cell r="W2203"/>
          <cell r="X2203"/>
          <cell r="Y2203"/>
          <cell r="Z2203"/>
          <cell r="AA2203"/>
          <cell r="AB2203"/>
          <cell r="AC2203"/>
          <cell r="AD2203"/>
          <cell r="AE2203"/>
          <cell r="AF2203"/>
          <cell r="AG2203"/>
          <cell r="AH2203"/>
          <cell r="AI2203"/>
          <cell r="AJ2203"/>
          <cell r="AK2203"/>
          <cell r="AL2203"/>
          <cell r="AM2203"/>
          <cell r="AN2203"/>
          <cell r="AO2203"/>
          <cell r="AP2203"/>
          <cell r="AQ2203"/>
          <cell r="AR2203"/>
          <cell r="AS2203"/>
          <cell r="AT2203"/>
          <cell r="AU2203"/>
          <cell r="AV2203"/>
          <cell r="AW2203"/>
          <cell r="AX2203"/>
          <cell r="AY2203"/>
          <cell r="AZ2203"/>
          <cell r="BA2203"/>
          <cell r="BB2203"/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/>
          <cell r="BM2203"/>
          <cell r="BN2203"/>
          <cell r="BO2203"/>
          <cell r="BP2203"/>
          <cell r="BQ2203"/>
          <cell r="BR2203"/>
          <cell r="BS2203"/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/>
          <cell r="DA2203"/>
          <cell r="DB2203"/>
          <cell r="DC2203"/>
          <cell r="DD2203"/>
          <cell r="DE2203"/>
          <cell r="DF2203"/>
          <cell r="DG2203"/>
          <cell r="DH2203"/>
          <cell r="DI2203"/>
          <cell r="DJ2203"/>
          <cell r="DK2203"/>
          <cell r="DL2203"/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  <cell r="DW2203"/>
          <cell r="DX2203"/>
          <cell r="DY2203"/>
          <cell r="DZ2203"/>
          <cell r="EA2203"/>
          <cell r="EB2203"/>
          <cell r="EC2203"/>
          <cell r="ED2203"/>
          <cell r="EE2203"/>
          <cell r="EF2203"/>
          <cell r="EG2203"/>
          <cell r="EH2203"/>
          <cell r="EI2203"/>
          <cell r="EJ2203"/>
          <cell r="EK2203"/>
          <cell r="EL2203"/>
          <cell r="EM2203"/>
          <cell r="EN2203"/>
          <cell r="EO2203"/>
          <cell r="EP2203"/>
          <cell r="EQ2203"/>
          <cell r="ER2203"/>
          <cell r="ES2203"/>
          <cell r="ET2203"/>
          <cell r="EU2203"/>
          <cell r="EV2203"/>
          <cell r="EW2203"/>
          <cell r="EX2203"/>
          <cell r="EY2203"/>
          <cell r="EZ2203"/>
          <cell r="FA2203"/>
          <cell r="FB2203"/>
          <cell r="FC2203"/>
          <cell r="FD2203"/>
          <cell r="FE2203"/>
          <cell r="FF2203"/>
          <cell r="FG2203"/>
          <cell r="FH2203"/>
          <cell r="FI2203"/>
          <cell r="FJ2203"/>
          <cell r="FK2203"/>
          <cell r="FL2203"/>
          <cell r="FM2203"/>
          <cell r="FN2203"/>
          <cell r="FO2203"/>
          <cell r="FP2203"/>
          <cell r="FQ2203"/>
          <cell r="FR2203"/>
          <cell r="FS2203"/>
          <cell r="FT2203"/>
          <cell r="FU2203"/>
          <cell r="FV2203"/>
          <cell r="FW2203"/>
          <cell r="FX2203"/>
          <cell r="FY2203"/>
          <cell r="FZ2203"/>
          <cell r="GA2203"/>
          <cell r="GB2203"/>
          <cell r="GC2203"/>
          <cell r="GD2203"/>
          <cell r="GE2203"/>
          <cell r="GF2203"/>
          <cell r="GG2203"/>
          <cell r="GH2203"/>
          <cell r="GI2203"/>
          <cell r="GJ2203"/>
          <cell r="GK2203"/>
          <cell r="GL2203"/>
          <cell r="GM2203"/>
          <cell r="GN2203"/>
          <cell r="GO2203"/>
          <cell r="GP2203"/>
          <cell r="GQ2203"/>
          <cell r="GR2203"/>
          <cell r="GS2203"/>
          <cell r="GT2203"/>
          <cell r="GU2203"/>
          <cell r="GV2203"/>
          <cell r="GW2203"/>
          <cell r="GX2203"/>
          <cell r="GY2203"/>
          <cell r="GZ2203"/>
          <cell r="HA2203"/>
          <cell r="HB2203"/>
          <cell r="HC2203"/>
          <cell r="HD2203"/>
          <cell r="HE2203"/>
          <cell r="HF2203"/>
          <cell r="HG2203"/>
          <cell r="HH2203"/>
          <cell r="HI2203"/>
          <cell r="HJ2203"/>
          <cell r="HK2203"/>
          <cell r="HL2203"/>
          <cell r="HM2203"/>
          <cell r="HN2203"/>
          <cell r="HO2203"/>
          <cell r="HP2203"/>
          <cell r="HQ2203"/>
          <cell r="HR2203"/>
          <cell r="HS2203"/>
          <cell r="HT2203"/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/>
          <cell r="IE2203"/>
          <cell r="IF2203"/>
          <cell r="IG2203"/>
          <cell r="IH2203"/>
          <cell r="II2203"/>
          <cell r="IJ2203"/>
          <cell r="IK2203"/>
          <cell r="IL2203"/>
          <cell r="IM2203"/>
          <cell r="IN2203"/>
          <cell r="IO2203"/>
          <cell r="IP2203"/>
          <cell r="IQ2203"/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/>
          <cell r="B2204"/>
          <cell r="C2204"/>
          <cell r="D2204"/>
          <cell r="E2204"/>
          <cell r="F2204"/>
          <cell r="H2204"/>
          <cell r="I2204"/>
          <cell r="J2204"/>
          <cell r="K2204"/>
          <cell r="L2204"/>
          <cell r="M2204"/>
          <cell r="N2204"/>
          <cell r="O2204"/>
          <cell r="P2204"/>
          <cell r="Q2204"/>
          <cell r="R2204"/>
          <cell r="S2204"/>
          <cell r="T2204"/>
          <cell r="U2204"/>
          <cell r="V2204"/>
          <cell r="W2204"/>
          <cell r="X2204"/>
          <cell r="Y2204"/>
          <cell r="Z2204"/>
          <cell r="AA2204"/>
          <cell r="AB2204"/>
          <cell r="AC2204"/>
          <cell r="AD2204"/>
          <cell r="AE2204"/>
          <cell r="AF2204"/>
          <cell r="AG2204"/>
          <cell r="AH2204"/>
          <cell r="AI2204"/>
          <cell r="AJ2204"/>
          <cell r="AK2204"/>
          <cell r="AL2204"/>
          <cell r="AM2204"/>
          <cell r="AN2204"/>
          <cell r="AO2204"/>
          <cell r="AP2204"/>
          <cell r="AQ2204"/>
          <cell r="AR2204"/>
          <cell r="AS2204"/>
          <cell r="AT2204"/>
          <cell r="AU2204"/>
          <cell r="AV2204"/>
          <cell r="AW2204"/>
          <cell r="AX2204"/>
          <cell r="AY2204"/>
          <cell r="AZ2204"/>
          <cell r="BA2204"/>
          <cell r="BB2204"/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/>
          <cell r="BM2204"/>
          <cell r="BN2204"/>
          <cell r="BO2204"/>
          <cell r="BP2204"/>
          <cell r="BQ2204"/>
          <cell r="BR2204"/>
          <cell r="BS2204"/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/>
          <cell r="DA2204"/>
          <cell r="DB2204"/>
          <cell r="DC2204"/>
          <cell r="DD2204"/>
          <cell r="DE2204"/>
          <cell r="DF2204"/>
          <cell r="DG2204"/>
          <cell r="DH2204"/>
          <cell r="DI2204"/>
          <cell r="DJ2204"/>
          <cell r="DK2204"/>
          <cell r="DL2204"/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  <cell r="DW2204"/>
          <cell r="DX2204"/>
          <cell r="DY2204"/>
          <cell r="DZ2204"/>
          <cell r="EA2204"/>
          <cell r="EB2204"/>
          <cell r="EC2204"/>
          <cell r="ED2204"/>
          <cell r="EE2204"/>
          <cell r="EF2204"/>
          <cell r="EG2204"/>
          <cell r="EH2204"/>
          <cell r="EI2204"/>
          <cell r="EJ2204"/>
          <cell r="EK2204"/>
          <cell r="EL2204"/>
          <cell r="EM2204"/>
          <cell r="EN2204"/>
          <cell r="EO2204"/>
          <cell r="EP2204"/>
          <cell r="EQ2204"/>
          <cell r="ER2204"/>
          <cell r="ES2204"/>
          <cell r="ET2204"/>
          <cell r="EU2204"/>
          <cell r="EV2204"/>
          <cell r="EW2204"/>
          <cell r="EX2204"/>
          <cell r="EY2204"/>
          <cell r="EZ2204"/>
          <cell r="FA2204"/>
          <cell r="FB2204"/>
          <cell r="FC2204"/>
          <cell r="FD2204"/>
          <cell r="FE2204"/>
          <cell r="FF2204"/>
          <cell r="FG2204"/>
          <cell r="FH2204"/>
          <cell r="FI2204"/>
          <cell r="FJ2204"/>
          <cell r="FK2204"/>
          <cell r="FL2204"/>
          <cell r="FM2204"/>
          <cell r="FN2204"/>
          <cell r="FO2204"/>
          <cell r="FP2204"/>
          <cell r="FQ2204"/>
          <cell r="FR2204"/>
          <cell r="FS2204"/>
          <cell r="FT2204"/>
          <cell r="FU2204"/>
          <cell r="FV2204"/>
          <cell r="FW2204"/>
          <cell r="FX2204"/>
          <cell r="FY2204"/>
          <cell r="FZ2204"/>
          <cell r="GA2204"/>
          <cell r="GB2204"/>
          <cell r="GC2204"/>
          <cell r="GD2204"/>
          <cell r="GE2204"/>
          <cell r="GF2204"/>
          <cell r="GG2204"/>
          <cell r="GH2204"/>
          <cell r="GI2204"/>
          <cell r="GJ2204"/>
          <cell r="GK2204"/>
          <cell r="GL2204"/>
          <cell r="GM2204"/>
          <cell r="GN2204"/>
          <cell r="GO2204"/>
          <cell r="GP2204"/>
          <cell r="GQ2204"/>
          <cell r="GR2204"/>
          <cell r="GS2204"/>
          <cell r="GT2204"/>
          <cell r="GU2204"/>
          <cell r="GV2204"/>
          <cell r="GW2204"/>
          <cell r="GX2204"/>
          <cell r="GY2204"/>
          <cell r="GZ2204"/>
          <cell r="HA2204"/>
          <cell r="HB2204"/>
          <cell r="HC2204"/>
          <cell r="HD2204"/>
          <cell r="HE2204"/>
          <cell r="HF2204"/>
          <cell r="HG2204"/>
          <cell r="HH2204"/>
          <cell r="HI2204"/>
          <cell r="HJ2204"/>
          <cell r="HK2204"/>
          <cell r="HL2204"/>
          <cell r="HM2204"/>
          <cell r="HN2204"/>
          <cell r="HO2204"/>
          <cell r="HP2204"/>
          <cell r="HQ2204"/>
          <cell r="HR2204"/>
          <cell r="HS2204"/>
          <cell r="HT2204"/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/>
          <cell r="IE2204"/>
          <cell r="IF2204"/>
          <cell r="IG2204"/>
          <cell r="IH2204"/>
          <cell r="II2204"/>
          <cell r="IJ2204"/>
          <cell r="IK2204"/>
          <cell r="IL2204"/>
          <cell r="IM2204"/>
          <cell r="IN2204"/>
          <cell r="IO2204"/>
          <cell r="IP2204"/>
          <cell r="IQ2204"/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/>
          <cell r="B2205"/>
          <cell r="C2205"/>
          <cell r="D2205"/>
          <cell r="E2205"/>
          <cell r="F2205"/>
          <cell r="H2205"/>
          <cell r="I2205"/>
          <cell r="J2205"/>
          <cell r="K2205"/>
          <cell r="L2205"/>
          <cell r="M2205"/>
          <cell r="N2205"/>
          <cell r="O2205"/>
          <cell r="P2205"/>
          <cell r="Q2205"/>
          <cell r="R2205"/>
          <cell r="S2205"/>
          <cell r="T2205"/>
          <cell r="U2205"/>
          <cell r="V2205"/>
          <cell r="W2205"/>
          <cell r="X2205"/>
          <cell r="Y2205"/>
          <cell r="Z2205"/>
          <cell r="AA2205"/>
          <cell r="AB2205"/>
          <cell r="AC2205"/>
          <cell r="AD2205"/>
          <cell r="AE2205"/>
          <cell r="AF2205"/>
          <cell r="AG2205"/>
          <cell r="AH2205"/>
          <cell r="AI2205"/>
          <cell r="AJ2205"/>
          <cell r="AK2205"/>
          <cell r="AL2205"/>
          <cell r="AM2205"/>
          <cell r="AN2205"/>
          <cell r="AO2205"/>
          <cell r="AP2205"/>
          <cell r="AQ2205"/>
          <cell r="AR2205"/>
          <cell r="AS2205"/>
          <cell r="AT2205"/>
          <cell r="AU2205"/>
          <cell r="AV2205"/>
          <cell r="AW2205"/>
          <cell r="AX2205"/>
          <cell r="AY2205"/>
          <cell r="AZ2205"/>
          <cell r="BA2205"/>
          <cell r="BB2205"/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/>
          <cell r="BM2205"/>
          <cell r="BN2205"/>
          <cell r="BO2205"/>
          <cell r="BP2205"/>
          <cell r="BQ2205"/>
          <cell r="BR2205"/>
          <cell r="BS2205"/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/>
          <cell r="DA2205"/>
          <cell r="DB2205"/>
          <cell r="DC2205"/>
          <cell r="DD2205"/>
          <cell r="DE2205"/>
          <cell r="DF2205"/>
          <cell r="DG2205"/>
          <cell r="DH2205"/>
          <cell r="DI2205"/>
          <cell r="DJ2205"/>
          <cell r="DK2205"/>
          <cell r="DL2205"/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  <cell r="DW2205"/>
          <cell r="DX2205"/>
          <cell r="DY2205"/>
          <cell r="DZ2205"/>
          <cell r="EA2205"/>
          <cell r="EB2205"/>
          <cell r="EC2205"/>
          <cell r="ED2205"/>
          <cell r="EE2205"/>
          <cell r="EF2205"/>
          <cell r="EG2205"/>
          <cell r="EH2205"/>
          <cell r="EI2205"/>
          <cell r="EJ2205"/>
          <cell r="EK2205"/>
          <cell r="EL2205"/>
          <cell r="EM2205"/>
          <cell r="EN2205"/>
          <cell r="EO2205"/>
          <cell r="EP2205"/>
          <cell r="EQ2205"/>
          <cell r="ER2205"/>
          <cell r="ES2205"/>
          <cell r="ET2205"/>
          <cell r="EU2205"/>
          <cell r="EV2205"/>
          <cell r="EW2205"/>
          <cell r="EX2205"/>
          <cell r="EY2205"/>
          <cell r="EZ2205"/>
          <cell r="FA2205"/>
          <cell r="FB2205"/>
          <cell r="FC2205"/>
          <cell r="FD2205"/>
          <cell r="FE2205"/>
          <cell r="FF2205"/>
          <cell r="FG2205"/>
          <cell r="FH2205"/>
          <cell r="FI2205"/>
          <cell r="FJ2205"/>
          <cell r="FK2205"/>
          <cell r="FL2205"/>
          <cell r="FM2205"/>
          <cell r="FN2205"/>
          <cell r="FO2205"/>
          <cell r="FP2205"/>
          <cell r="FQ2205"/>
          <cell r="FR2205"/>
          <cell r="FS2205"/>
          <cell r="FT2205"/>
          <cell r="FU2205"/>
          <cell r="FV2205"/>
          <cell r="FW2205"/>
          <cell r="FX2205"/>
          <cell r="FY2205"/>
          <cell r="FZ2205"/>
          <cell r="GA2205"/>
          <cell r="GB2205"/>
          <cell r="GC2205"/>
          <cell r="GD2205"/>
          <cell r="GE2205"/>
          <cell r="GF2205"/>
          <cell r="GG2205"/>
          <cell r="GH2205"/>
          <cell r="GI2205"/>
          <cell r="GJ2205"/>
          <cell r="GK2205"/>
          <cell r="GL2205"/>
          <cell r="GM2205"/>
          <cell r="GN2205"/>
          <cell r="GO2205"/>
          <cell r="GP2205"/>
          <cell r="GQ2205"/>
          <cell r="GR2205"/>
          <cell r="GS2205"/>
          <cell r="GT2205"/>
          <cell r="GU2205"/>
          <cell r="GV2205"/>
          <cell r="GW2205"/>
          <cell r="GX2205"/>
          <cell r="GY2205"/>
          <cell r="GZ2205"/>
          <cell r="HA2205"/>
          <cell r="HB2205"/>
          <cell r="HC2205"/>
          <cell r="HD2205"/>
          <cell r="HE2205"/>
          <cell r="HF2205"/>
          <cell r="HG2205"/>
          <cell r="HH2205"/>
          <cell r="HI2205"/>
          <cell r="HJ2205"/>
          <cell r="HK2205"/>
          <cell r="HL2205"/>
          <cell r="HM2205"/>
          <cell r="HN2205"/>
          <cell r="HO2205"/>
          <cell r="HP2205"/>
          <cell r="HQ2205"/>
          <cell r="HR2205"/>
          <cell r="HS2205"/>
          <cell r="HT2205"/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/>
          <cell r="IE2205"/>
          <cell r="IF2205"/>
          <cell r="IG2205"/>
          <cell r="IH2205"/>
          <cell r="II2205"/>
          <cell r="IJ2205"/>
          <cell r="IK2205"/>
          <cell r="IL2205"/>
          <cell r="IM2205"/>
          <cell r="IN2205"/>
          <cell r="IO2205"/>
          <cell r="IP2205"/>
          <cell r="IQ2205"/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/>
          <cell r="B2206"/>
          <cell r="C2206"/>
          <cell r="D2206"/>
          <cell r="E2206"/>
          <cell r="F2206"/>
          <cell r="H2206"/>
          <cell r="I2206"/>
          <cell r="J2206"/>
          <cell r="K2206"/>
          <cell r="L2206"/>
          <cell r="M2206"/>
          <cell r="N2206"/>
          <cell r="O2206"/>
          <cell r="P2206"/>
          <cell r="Q2206"/>
          <cell r="R2206"/>
          <cell r="S2206"/>
          <cell r="T2206"/>
          <cell r="U2206"/>
          <cell r="V2206"/>
          <cell r="W2206"/>
          <cell r="X2206"/>
          <cell r="Y2206"/>
          <cell r="Z2206"/>
          <cell r="AA2206"/>
          <cell r="AB2206"/>
          <cell r="AC2206"/>
          <cell r="AD2206"/>
          <cell r="AE2206"/>
          <cell r="AF2206"/>
          <cell r="AG2206"/>
          <cell r="AH2206"/>
          <cell r="AI2206"/>
          <cell r="AJ2206"/>
          <cell r="AK2206"/>
          <cell r="AL2206"/>
          <cell r="AM2206"/>
          <cell r="AN2206"/>
          <cell r="AO2206"/>
          <cell r="AP2206"/>
          <cell r="AQ2206"/>
          <cell r="AR2206"/>
          <cell r="AS2206"/>
          <cell r="AT2206"/>
          <cell r="AU2206"/>
          <cell r="AV2206"/>
          <cell r="AW2206"/>
          <cell r="AX2206"/>
          <cell r="AY2206"/>
          <cell r="AZ2206"/>
          <cell r="BA2206"/>
          <cell r="BB2206"/>
          <cell r="BC2206"/>
          <cell r="BD2206"/>
          <cell r="BE2206"/>
          <cell r="BF2206"/>
          <cell r="BG2206"/>
          <cell r="BH2206"/>
          <cell r="BI2206"/>
          <cell r="BJ2206"/>
          <cell r="BK2206"/>
          <cell r="BL2206"/>
          <cell r="BM2206"/>
          <cell r="BN2206"/>
          <cell r="BO2206"/>
          <cell r="BP2206"/>
          <cell r="BQ2206"/>
          <cell r="BR2206"/>
          <cell r="BS2206"/>
          <cell r="BT2206"/>
          <cell r="BU2206"/>
          <cell r="BV2206"/>
          <cell r="BW2206"/>
          <cell r="BX2206"/>
          <cell r="BY2206"/>
          <cell r="BZ2206"/>
          <cell r="CA2206"/>
          <cell r="CB2206"/>
          <cell r="CC2206"/>
          <cell r="CD2206"/>
          <cell r="CE2206"/>
          <cell r="CF2206"/>
          <cell r="CG2206"/>
          <cell r="CH2206"/>
          <cell r="CI2206"/>
          <cell r="CJ2206"/>
          <cell r="CK2206"/>
          <cell r="CL2206"/>
          <cell r="CM2206"/>
          <cell r="CN2206"/>
          <cell r="CO2206"/>
          <cell r="CP2206"/>
          <cell r="CQ2206"/>
          <cell r="CR2206"/>
          <cell r="CS2206"/>
          <cell r="CT2206"/>
          <cell r="CU2206"/>
          <cell r="CV2206"/>
          <cell r="CW2206"/>
          <cell r="CX2206"/>
          <cell r="CY2206"/>
          <cell r="CZ2206"/>
          <cell r="DA2206"/>
          <cell r="DB2206"/>
          <cell r="DC2206"/>
          <cell r="DD2206"/>
          <cell r="DE2206"/>
          <cell r="DF2206"/>
          <cell r="DG2206"/>
          <cell r="DH2206"/>
          <cell r="DI2206"/>
          <cell r="DJ2206"/>
          <cell r="DK2206"/>
          <cell r="DL2206"/>
          <cell r="DM2206"/>
          <cell r="DN2206"/>
          <cell r="DO2206"/>
          <cell r="DP2206"/>
          <cell r="DQ2206"/>
          <cell r="DR2206"/>
          <cell r="DS2206"/>
          <cell r="DT2206"/>
          <cell r="DU2206"/>
          <cell r="DV2206"/>
          <cell r="DW2206"/>
          <cell r="DX2206"/>
          <cell r="DY2206"/>
          <cell r="DZ2206"/>
          <cell r="EA2206"/>
          <cell r="EB2206"/>
          <cell r="EC2206"/>
          <cell r="ED2206"/>
          <cell r="EE2206"/>
          <cell r="EF2206"/>
          <cell r="EG2206"/>
          <cell r="EH2206"/>
          <cell r="EI2206"/>
          <cell r="EJ2206"/>
          <cell r="EK2206"/>
          <cell r="EL2206"/>
          <cell r="EM2206"/>
          <cell r="EN2206"/>
          <cell r="EO2206"/>
          <cell r="EP2206"/>
          <cell r="EQ2206"/>
          <cell r="ER2206"/>
          <cell r="ES2206"/>
          <cell r="ET2206"/>
          <cell r="EU2206"/>
          <cell r="EV2206"/>
          <cell r="EW2206"/>
          <cell r="EX2206"/>
          <cell r="EY2206"/>
          <cell r="EZ2206"/>
          <cell r="FA2206"/>
          <cell r="FB2206"/>
          <cell r="FC2206"/>
          <cell r="FD2206"/>
          <cell r="FE2206"/>
          <cell r="FF2206"/>
          <cell r="FG2206"/>
          <cell r="FH2206"/>
          <cell r="FI2206"/>
          <cell r="FJ2206"/>
          <cell r="FK2206"/>
          <cell r="FL2206"/>
          <cell r="FM2206"/>
          <cell r="FN2206"/>
          <cell r="FO2206"/>
          <cell r="FP2206"/>
          <cell r="FQ2206"/>
          <cell r="FR2206"/>
          <cell r="FS2206"/>
          <cell r="FT2206"/>
          <cell r="FU2206"/>
          <cell r="FV2206"/>
          <cell r="FW2206"/>
          <cell r="FX2206"/>
          <cell r="FY2206"/>
          <cell r="FZ2206"/>
          <cell r="GA2206"/>
          <cell r="GB2206"/>
          <cell r="GC2206"/>
          <cell r="GD2206"/>
          <cell r="GE2206"/>
          <cell r="GF2206"/>
          <cell r="GG2206"/>
          <cell r="GH2206"/>
          <cell r="GI2206"/>
          <cell r="GJ2206"/>
          <cell r="GK2206"/>
          <cell r="GL2206"/>
          <cell r="GM2206"/>
          <cell r="GN2206"/>
          <cell r="GO2206"/>
          <cell r="GP2206"/>
          <cell r="GQ2206"/>
          <cell r="GR2206"/>
          <cell r="GS2206"/>
          <cell r="GT2206"/>
          <cell r="GU2206"/>
          <cell r="GV2206"/>
          <cell r="GW2206"/>
          <cell r="GX2206"/>
          <cell r="GY2206"/>
          <cell r="GZ2206"/>
          <cell r="HA2206"/>
          <cell r="HB2206"/>
          <cell r="HC2206"/>
          <cell r="HD2206"/>
          <cell r="HE2206"/>
          <cell r="HF2206"/>
          <cell r="HG2206"/>
          <cell r="HH2206"/>
          <cell r="HI2206"/>
          <cell r="HJ2206"/>
          <cell r="HK2206"/>
          <cell r="HL2206"/>
          <cell r="HM2206"/>
          <cell r="HN2206"/>
          <cell r="HO2206"/>
          <cell r="HP2206"/>
          <cell r="HQ2206"/>
          <cell r="HR2206"/>
          <cell r="HS2206"/>
          <cell r="HT2206"/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/>
          <cell r="IE2206"/>
          <cell r="IF2206"/>
          <cell r="IG2206"/>
          <cell r="IH2206"/>
          <cell r="II2206"/>
          <cell r="IJ2206"/>
          <cell r="IK2206"/>
          <cell r="IL2206"/>
          <cell r="IM2206"/>
          <cell r="IN2206"/>
          <cell r="IO2206"/>
          <cell r="IP2206"/>
          <cell r="IQ2206"/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/>
          <cell r="B2207"/>
          <cell r="C2207"/>
          <cell r="D2207"/>
          <cell r="E2207"/>
          <cell r="F2207"/>
          <cell r="H2207"/>
          <cell r="I2207"/>
          <cell r="J2207"/>
          <cell r="K2207"/>
          <cell r="L2207"/>
          <cell r="M2207"/>
          <cell r="N2207"/>
          <cell r="O2207"/>
          <cell r="P2207"/>
          <cell r="Q2207"/>
          <cell r="R2207"/>
          <cell r="S2207"/>
          <cell r="T2207"/>
          <cell r="U2207"/>
          <cell r="V2207"/>
          <cell r="W2207"/>
          <cell r="X2207"/>
          <cell r="Y2207"/>
          <cell r="Z2207"/>
          <cell r="AA2207"/>
          <cell r="AB2207"/>
          <cell r="AC2207"/>
          <cell r="AD2207"/>
          <cell r="AE2207"/>
          <cell r="AF2207"/>
          <cell r="AG2207"/>
          <cell r="AH2207"/>
          <cell r="AI2207"/>
          <cell r="AJ2207"/>
          <cell r="AK2207"/>
          <cell r="AL2207"/>
          <cell r="AM2207"/>
          <cell r="AN2207"/>
          <cell r="AO2207"/>
          <cell r="AP2207"/>
          <cell r="AQ2207"/>
          <cell r="AR2207"/>
          <cell r="AS2207"/>
          <cell r="AT2207"/>
          <cell r="AU2207"/>
          <cell r="AV2207"/>
          <cell r="AW2207"/>
          <cell r="AX2207"/>
          <cell r="AY2207"/>
          <cell r="AZ2207"/>
          <cell r="BA2207"/>
          <cell r="BB2207"/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/>
          <cell r="BM2207"/>
          <cell r="BN2207"/>
          <cell r="BO2207"/>
          <cell r="BP2207"/>
          <cell r="BQ2207"/>
          <cell r="BR2207"/>
          <cell r="BS2207"/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/>
          <cell r="DA2207"/>
          <cell r="DB2207"/>
          <cell r="DC2207"/>
          <cell r="DD2207"/>
          <cell r="DE2207"/>
          <cell r="DF2207"/>
          <cell r="DG2207"/>
          <cell r="DH2207"/>
          <cell r="DI2207"/>
          <cell r="DJ2207"/>
          <cell r="DK2207"/>
          <cell r="DL2207"/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  <cell r="DW2207"/>
          <cell r="DX2207"/>
          <cell r="DY2207"/>
          <cell r="DZ2207"/>
          <cell r="EA2207"/>
          <cell r="EB2207"/>
          <cell r="EC2207"/>
          <cell r="ED2207"/>
          <cell r="EE2207"/>
          <cell r="EF2207"/>
          <cell r="EG2207"/>
          <cell r="EH2207"/>
          <cell r="EI2207"/>
          <cell r="EJ2207"/>
          <cell r="EK2207"/>
          <cell r="EL2207"/>
          <cell r="EM2207"/>
          <cell r="EN2207"/>
          <cell r="EO2207"/>
          <cell r="EP2207"/>
          <cell r="EQ2207"/>
          <cell r="ER2207"/>
          <cell r="ES2207"/>
          <cell r="ET2207"/>
          <cell r="EU2207"/>
          <cell r="EV2207"/>
          <cell r="EW2207"/>
          <cell r="EX2207"/>
          <cell r="EY2207"/>
          <cell r="EZ2207"/>
          <cell r="FA2207"/>
          <cell r="FB2207"/>
          <cell r="FC2207"/>
          <cell r="FD2207"/>
          <cell r="FE2207"/>
          <cell r="FF2207"/>
          <cell r="FG2207"/>
          <cell r="FH2207"/>
          <cell r="FI2207"/>
          <cell r="FJ2207"/>
          <cell r="FK2207"/>
          <cell r="FL2207"/>
          <cell r="FM2207"/>
          <cell r="FN2207"/>
          <cell r="FO2207"/>
          <cell r="FP2207"/>
          <cell r="FQ2207"/>
          <cell r="FR2207"/>
          <cell r="FS2207"/>
          <cell r="FT2207"/>
          <cell r="FU2207"/>
          <cell r="FV2207"/>
          <cell r="FW2207"/>
          <cell r="FX2207"/>
          <cell r="FY2207"/>
          <cell r="FZ2207"/>
          <cell r="GA2207"/>
          <cell r="GB2207"/>
          <cell r="GC2207"/>
          <cell r="GD2207"/>
          <cell r="GE2207"/>
          <cell r="GF2207"/>
          <cell r="GG2207"/>
          <cell r="GH2207"/>
          <cell r="GI2207"/>
          <cell r="GJ2207"/>
          <cell r="GK2207"/>
          <cell r="GL2207"/>
          <cell r="GM2207"/>
          <cell r="GN2207"/>
          <cell r="GO2207"/>
          <cell r="GP2207"/>
          <cell r="GQ2207"/>
          <cell r="GR2207"/>
          <cell r="GS2207"/>
          <cell r="GT2207"/>
          <cell r="GU2207"/>
          <cell r="GV2207"/>
          <cell r="GW2207"/>
          <cell r="GX2207"/>
          <cell r="GY2207"/>
          <cell r="GZ2207"/>
          <cell r="HA2207"/>
          <cell r="HB2207"/>
          <cell r="HC2207"/>
          <cell r="HD2207"/>
          <cell r="HE2207"/>
          <cell r="HF2207"/>
          <cell r="HG2207"/>
          <cell r="HH2207"/>
          <cell r="HI2207"/>
          <cell r="HJ2207"/>
          <cell r="HK2207"/>
          <cell r="HL2207"/>
          <cell r="HM2207"/>
          <cell r="HN2207"/>
          <cell r="HO2207"/>
          <cell r="HP2207"/>
          <cell r="HQ2207"/>
          <cell r="HR2207"/>
          <cell r="HS2207"/>
          <cell r="HT2207"/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/>
          <cell r="IE2207"/>
          <cell r="IF2207"/>
          <cell r="IG2207"/>
          <cell r="IH2207"/>
          <cell r="II2207"/>
          <cell r="IJ2207"/>
          <cell r="IK2207"/>
          <cell r="IL2207"/>
          <cell r="IM2207"/>
          <cell r="IN2207"/>
          <cell r="IO2207"/>
          <cell r="IP2207"/>
          <cell r="IQ2207"/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/>
          <cell r="B2208"/>
          <cell r="C2208"/>
          <cell r="D2208"/>
          <cell r="E2208"/>
          <cell r="F2208"/>
          <cell r="H2208"/>
          <cell r="I2208"/>
          <cell r="J2208"/>
          <cell r="K2208"/>
          <cell r="L2208"/>
          <cell r="M2208"/>
          <cell r="N2208"/>
          <cell r="O2208"/>
          <cell r="P2208"/>
          <cell r="Q2208"/>
          <cell r="R2208"/>
          <cell r="S2208"/>
          <cell r="T2208"/>
          <cell r="U2208"/>
          <cell r="V2208"/>
          <cell r="W2208"/>
          <cell r="X2208"/>
          <cell r="Y2208"/>
          <cell r="Z2208"/>
          <cell r="AA2208"/>
          <cell r="AB2208"/>
          <cell r="AC2208"/>
          <cell r="AD2208"/>
          <cell r="AE2208"/>
          <cell r="AF2208"/>
          <cell r="AG2208"/>
          <cell r="AH2208"/>
          <cell r="AI2208"/>
          <cell r="AJ2208"/>
          <cell r="AK2208"/>
          <cell r="AL2208"/>
          <cell r="AM2208"/>
          <cell r="AN2208"/>
          <cell r="AO2208"/>
          <cell r="AP2208"/>
          <cell r="AQ2208"/>
          <cell r="AR2208"/>
          <cell r="AS2208"/>
          <cell r="AT2208"/>
          <cell r="AU2208"/>
          <cell r="AV2208"/>
          <cell r="AW2208"/>
          <cell r="AX2208"/>
          <cell r="AY2208"/>
          <cell r="AZ2208"/>
          <cell r="BA2208"/>
          <cell r="BB2208"/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/>
          <cell r="BM2208"/>
          <cell r="BN2208"/>
          <cell r="BO2208"/>
          <cell r="BP2208"/>
          <cell r="BQ2208"/>
          <cell r="BR2208"/>
          <cell r="BS2208"/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/>
          <cell r="DA2208"/>
          <cell r="DB2208"/>
          <cell r="DC2208"/>
          <cell r="DD2208"/>
          <cell r="DE2208"/>
          <cell r="DF2208"/>
          <cell r="DG2208"/>
          <cell r="DH2208"/>
          <cell r="DI2208"/>
          <cell r="DJ2208"/>
          <cell r="DK2208"/>
          <cell r="DL2208"/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  <cell r="DW2208"/>
          <cell r="DX2208"/>
          <cell r="DY2208"/>
          <cell r="DZ2208"/>
          <cell r="EA2208"/>
          <cell r="EB2208"/>
          <cell r="EC2208"/>
          <cell r="ED2208"/>
          <cell r="EE2208"/>
          <cell r="EF2208"/>
          <cell r="EG2208"/>
          <cell r="EH2208"/>
          <cell r="EI2208"/>
          <cell r="EJ2208"/>
          <cell r="EK2208"/>
          <cell r="EL2208"/>
          <cell r="EM2208"/>
          <cell r="EN2208"/>
          <cell r="EO2208"/>
          <cell r="EP2208"/>
          <cell r="EQ2208"/>
          <cell r="ER2208"/>
          <cell r="ES2208"/>
          <cell r="ET2208"/>
          <cell r="EU2208"/>
          <cell r="EV2208"/>
          <cell r="EW2208"/>
          <cell r="EX2208"/>
          <cell r="EY2208"/>
          <cell r="EZ2208"/>
          <cell r="FA2208"/>
          <cell r="FB2208"/>
          <cell r="FC2208"/>
          <cell r="FD2208"/>
          <cell r="FE2208"/>
          <cell r="FF2208"/>
          <cell r="FG2208"/>
          <cell r="FH2208"/>
          <cell r="FI2208"/>
          <cell r="FJ2208"/>
          <cell r="FK2208"/>
          <cell r="FL2208"/>
          <cell r="FM2208"/>
          <cell r="FN2208"/>
          <cell r="FO2208"/>
          <cell r="FP2208"/>
          <cell r="FQ2208"/>
          <cell r="FR2208"/>
          <cell r="FS2208"/>
          <cell r="FT2208"/>
          <cell r="FU2208"/>
          <cell r="FV2208"/>
          <cell r="FW2208"/>
          <cell r="FX2208"/>
          <cell r="FY2208"/>
          <cell r="FZ2208"/>
          <cell r="GA2208"/>
          <cell r="GB2208"/>
          <cell r="GC2208"/>
          <cell r="GD2208"/>
          <cell r="GE2208"/>
          <cell r="GF2208"/>
          <cell r="GG2208"/>
          <cell r="GH2208"/>
          <cell r="GI2208"/>
          <cell r="GJ2208"/>
          <cell r="GK2208"/>
          <cell r="GL2208"/>
          <cell r="GM2208"/>
          <cell r="GN2208"/>
          <cell r="GO2208"/>
          <cell r="GP2208"/>
          <cell r="GQ2208"/>
          <cell r="GR2208"/>
          <cell r="GS2208"/>
          <cell r="GT2208"/>
          <cell r="GU2208"/>
          <cell r="GV2208"/>
          <cell r="GW2208"/>
          <cell r="GX2208"/>
          <cell r="GY2208"/>
          <cell r="GZ2208"/>
          <cell r="HA2208"/>
          <cell r="HB2208"/>
          <cell r="HC2208"/>
          <cell r="HD2208"/>
          <cell r="HE2208"/>
          <cell r="HF2208"/>
          <cell r="HG2208"/>
          <cell r="HH2208"/>
          <cell r="HI2208"/>
          <cell r="HJ2208"/>
          <cell r="HK2208"/>
          <cell r="HL2208"/>
          <cell r="HM2208"/>
          <cell r="HN2208"/>
          <cell r="HO2208"/>
          <cell r="HP2208"/>
          <cell r="HQ2208"/>
          <cell r="HR2208"/>
          <cell r="HS2208"/>
          <cell r="HT2208"/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/>
          <cell r="IE2208"/>
          <cell r="IF2208"/>
          <cell r="IG2208"/>
          <cell r="IH2208"/>
          <cell r="II2208"/>
          <cell r="IJ2208"/>
          <cell r="IK2208"/>
          <cell r="IL2208"/>
          <cell r="IM2208"/>
          <cell r="IN2208"/>
          <cell r="IO2208"/>
          <cell r="IP2208"/>
          <cell r="IQ2208"/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/>
          <cell r="B2209"/>
          <cell r="C2209"/>
          <cell r="D2209"/>
          <cell r="E2209"/>
          <cell r="F2209"/>
          <cell r="H2209"/>
          <cell r="I2209"/>
          <cell r="J2209"/>
          <cell r="K2209"/>
          <cell r="L2209"/>
          <cell r="M2209"/>
          <cell r="N2209"/>
          <cell r="O2209"/>
          <cell r="P2209"/>
          <cell r="Q2209"/>
          <cell r="R2209"/>
          <cell r="S2209"/>
          <cell r="T2209"/>
          <cell r="U2209"/>
          <cell r="V2209"/>
          <cell r="W2209"/>
          <cell r="X2209"/>
          <cell r="Y2209"/>
          <cell r="Z2209"/>
          <cell r="AA2209"/>
          <cell r="AB2209"/>
          <cell r="AC2209"/>
          <cell r="AD2209"/>
          <cell r="AE2209"/>
          <cell r="AF2209"/>
          <cell r="AG2209"/>
          <cell r="AH2209"/>
          <cell r="AI2209"/>
          <cell r="AJ2209"/>
          <cell r="AK2209"/>
          <cell r="AL2209"/>
          <cell r="AM2209"/>
          <cell r="AN2209"/>
          <cell r="AO2209"/>
          <cell r="AP2209"/>
          <cell r="AQ2209"/>
          <cell r="AR2209"/>
          <cell r="AS2209"/>
          <cell r="AT2209"/>
          <cell r="AU2209"/>
          <cell r="AV2209"/>
          <cell r="AW2209"/>
          <cell r="AX2209"/>
          <cell r="AY2209"/>
          <cell r="AZ2209"/>
          <cell r="BA2209"/>
          <cell r="BB2209"/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/>
          <cell r="BM2209"/>
          <cell r="BN2209"/>
          <cell r="BO2209"/>
          <cell r="BP2209"/>
          <cell r="BQ2209"/>
          <cell r="BR2209"/>
          <cell r="BS2209"/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/>
          <cell r="DA2209"/>
          <cell r="DB2209"/>
          <cell r="DC2209"/>
          <cell r="DD2209"/>
          <cell r="DE2209"/>
          <cell r="DF2209"/>
          <cell r="DG2209"/>
          <cell r="DH2209"/>
          <cell r="DI2209"/>
          <cell r="DJ2209"/>
          <cell r="DK2209"/>
          <cell r="DL2209"/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  <cell r="DW2209"/>
          <cell r="DX2209"/>
          <cell r="DY2209"/>
          <cell r="DZ2209"/>
          <cell r="EA2209"/>
          <cell r="EB2209"/>
          <cell r="EC2209"/>
          <cell r="ED2209"/>
          <cell r="EE2209"/>
          <cell r="EF2209"/>
          <cell r="EG2209"/>
          <cell r="EH2209"/>
          <cell r="EI2209"/>
          <cell r="EJ2209"/>
          <cell r="EK2209"/>
          <cell r="EL2209"/>
          <cell r="EM2209"/>
          <cell r="EN2209"/>
          <cell r="EO2209"/>
          <cell r="EP2209"/>
          <cell r="EQ2209"/>
          <cell r="ER2209"/>
          <cell r="ES2209"/>
          <cell r="ET2209"/>
          <cell r="EU2209"/>
          <cell r="EV2209"/>
          <cell r="EW2209"/>
          <cell r="EX2209"/>
          <cell r="EY2209"/>
          <cell r="EZ2209"/>
          <cell r="FA2209"/>
          <cell r="FB2209"/>
          <cell r="FC2209"/>
          <cell r="FD2209"/>
          <cell r="FE2209"/>
          <cell r="FF2209"/>
          <cell r="FG2209"/>
          <cell r="FH2209"/>
          <cell r="FI2209"/>
          <cell r="FJ2209"/>
          <cell r="FK2209"/>
          <cell r="FL2209"/>
          <cell r="FM2209"/>
          <cell r="FN2209"/>
          <cell r="FO2209"/>
          <cell r="FP2209"/>
          <cell r="FQ2209"/>
          <cell r="FR2209"/>
          <cell r="FS2209"/>
          <cell r="FT2209"/>
          <cell r="FU2209"/>
          <cell r="FV2209"/>
          <cell r="FW2209"/>
          <cell r="FX2209"/>
          <cell r="FY2209"/>
          <cell r="FZ2209"/>
          <cell r="GA2209"/>
          <cell r="GB2209"/>
          <cell r="GC2209"/>
          <cell r="GD2209"/>
          <cell r="GE2209"/>
          <cell r="GF2209"/>
          <cell r="GG2209"/>
          <cell r="GH2209"/>
          <cell r="GI2209"/>
          <cell r="GJ2209"/>
          <cell r="GK2209"/>
          <cell r="GL2209"/>
          <cell r="GM2209"/>
          <cell r="GN2209"/>
          <cell r="GO2209"/>
          <cell r="GP2209"/>
          <cell r="GQ2209"/>
          <cell r="GR2209"/>
          <cell r="GS2209"/>
          <cell r="GT2209"/>
          <cell r="GU2209"/>
          <cell r="GV2209"/>
          <cell r="GW2209"/>
          <cell r="GX2209"/>
          <cell r="GY2209"/>
          <cell r="GZ2209"/>
          <cell r="HA2209"/>
          <cell r="HB2209"/>
          <cell r="HC2209"/>
          <cell r="HD2209"/>
          <cell r="HE2209"/>
          <cell r="HF2209"/>
          <cell r="HG2209"/>
          <cell r="HH2209"/>
          <cell r="HI2209"/>
          <cell r="HJ2209"/>
          <cell r="HK2209"/>
          <cell r="HL2209"/>
          <cell r="HM2209"/>
          <cell r="HN2209"/>
          <cell r="HO2209"/>
          <cell r="HP2209"/>
          <cell r="HQ2209"/>
          <cell r="HR2209"/>
          <cell r="HS2209"/>
          <cell r="HT2209"/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/>
          <cell r="IE2209"/>
          <cell r="IF2209"/>
          <cell r="IG2209"/>
          <cell r="IH2209"/>
          <cell r="II2209"/>
          <cell r="IJ2209"/>
          <cell r="IK2209"/>
          <cell r="IL2209"/>
          <cell r="IM2209"/>
          <cell r="IN2209"/>
          <cell r="IO2209"/>
          <cell r="IP2209"/>
          <cell r="IQ2209"/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/>
          <cell r="B2210"/>
          <cell r="C2210"/>
          <cell r="D2210"/>
          <cell r="E2210"/>
          <cell r="F2210"/>
          <cell r="H2210"/>
          <cell r="I2210"/>
          <cell r="J2210"/>
          <cell r="K2210"/>
          <cell r="L2210"/>
          <cell r="M2210"/>
          <cell r="N2210"/>
          <cell r="O2210"/>
          <cell r="P2210"/>
          <cell r="Q2210"/>
          <cell r="R2210"/>
          <cell r="S2210"/>
          <cell r="T2210"/>
          <cell r="U2210"/>
          <cell r="V2210"/>
          <cell r="W2210"/>
          <cell r="X2210"/>
          <cell r="Y2210"/>
          <cell r="Z2210"/>
          <cell r="AA2210"/>
          <cell r="AB2210"/>
          <cell r="AC2210"/>
          <cell r="AD2210"/>
          <cell r="AE2210"/>
          <cell r="AF2210"/>
          <cell r="AG2210"/>
          <cell r="AH2210"/>
          <cell r="AI2210"/>
          <cell r="AJ2210"/>
          <cell r="AK2210"/>
          <cell r="AL2210"/>
          <cell r="AM2210"/>
          <cell r="AN2210"/>
          <cell r="AO2210"/>
          <cell r="AP2210"/>
          <cell r="AQ2210"/>
          <cell r="AR2210"/>
          <cell r="AS2210"/>
          <cell r="AT2210"/>
          <cell r="AU2210"/>
          <cell r="AV2210"/>
          <cell r="AW2210"/>
          <cell r="AX2210"/>
          <cell r="AY2210"/>
          <cell r="AZ2210"/>
          <cell r="BA2210"/>
          <cell r="BB2210"/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/>
          <cell r="BM2210"/>
          <cell r="BN2210"/>
          <cell r="BO2210"/>
          <cell r="BP2210"/>
          <cell r="BQ2210"/>
          <cell r="BR2210"/>
          <cell r="BS2210"/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/>
          <cell r="DA2210"/>
          <cell r="DB2210"/>
          <cell r="DC2210"/>
          <cell r="DD2210"/>
          <cell r="DE2210"/>
          <cell r="DF2210"/>
          <cell r="DG2210"/>
          <cell r="DH2210"/>
          <cell r="DI2210"/>
          <cell r="DJ2210"/>
          <cell r="DK2210"/>
          <cell r="DL2210"/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  <cell r="DW2210"/>
          <cell r="DX2210"/>
          <cell r="DY2210"/>
          <cell r="DZ2210"/>
          <cell r="EA2210"/>
          <cell r="EB2210"/>
          <cell r="EC2210"/>
          <cell r="ED2210"/>
          <cell r="EE2210"/>
          <cell r="EF2210"/>
          <cell r="EG2210"/>
          <cell r="EH2210"/>
          <cell r="EI2210"/>
          <cell r="EJ2210"/>
          <cell r="EK2210"/>
          <cell r="EL2210"/>
          <cell r="EM2210"/>
          <cell r="EN2210"/>
          <cell r="EO2210"/>
          <cell r="EP2210"/>
          <cell r="EQ2210"/>
          <cell r="ER2210"/>
          <cell r="ES2210"/>
          <cell r="ET2210"/>
          <cell r="EU2210"/>
          <cell r="EV2210"/>
          <cell r="EW2210"/>
          <cell r="EX2210"/>
          <cell r="EY2210"/>
          <cell r="EZ2210"/>
          <cell r="FA2210"/>
          <cell r="FB2210"/>
          <cell r="FC2210"/>
          <cell r="FD2210"/>
          <cell r="FE2210"/>
          <cell r="FF2210"/>
          <cell r="FG2210"/>
          <cell r="FH2210"/>
          <cell r="FI2210"/>
          <cell r="FJ2210"/>
          <cell r="FK2210"/>
          <cell r="FL2210"/>
          <cell r="FM2210"/>
          <cell r="FN2210"/>
          <cell r="FO2210"/>
          <cell r="FP2210"/>
          <cell r="FQ2210"/>
          <cell r="FR2210"/>
          <cell r="FS2210"/>
          <cell r="FT2210"/>
          <cell r="FU2210"/>
          <cell r="FV2210"/>
          <cell r="FW2210"/>
          <cell r="FX2210"/>
          <cell r="FY2210"/>
          <cell r="FZ2210"/>
          <cell r="GA2210"/>
          <cell r="GB2210"/>
          <cell r="GC2210"/>
          <cell r="GD2210"/>
          <cell r="GE2210"/>
          <cell r="GF2210"/>
          <cell r="GG2210"/>
          <cell r="GH2210"/>
          <cell r="GI2210"/>
          <cell r="GJ2210"/>
          <cell r="GK2210"/>
          <cell r="GL2210"/>
          <cell r="GM2210"/>
          <cell r="GN2210"/>
          <cell r="GO2210"/>
          <cell r="GP2210"/>
          <cell r="GQ2210"/>
          <cell r="GR2210"/>
          <cell r="GS2210"/>
          <cell r="GT2210"/>
          <cell r="GU2210"/>
          <cell r="GV2210"/>
          <cell r="GW2210"/>
          <cell r="GX2210"/>
          <cell r="GY2210"/>
          <cell r="GZ2210"/>
          <cell r="HA2210"/>
          <cell r="HB2210"/>
          <cell r="HC2210"/>
          <cell r="HD2210"/>
          <cell r="HE2210"/>
          <cell r="HF2210"/>
          <cell r="HG2210"/>
          <cell r="HH2210"/>
          <cell r="HI2210"/>
          <cell r="HJ2210"/>
          <cell r="HK2210"/>
          <cell r="HL2210"/>
          <cell r="HM2210"/>
          <cell r="HN2210"/>
          <cell r="HO2210"/>
          <cell r="HP2210"/>
          <cell r="HQ2210"/>
          <cell r="HR2210"/>
          <cell r="HS2210"/>
          <cell r="HT2210"/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/>
          <cell r="IE2210"/>
          <cell r="IF2210"/>
          <cell r="IG2210"/>
          <cell r="IH2210"/>
          <cell r="II2210"/>
          <cell r="IJ2210"/>
          <cell r="IK2210"/>
          <cell r="IL2210"/>
          <cell r="IM2210"/>
          <cell r="IN2210"/>
          <cell r="IO2210"/>
          <cell r="IP2210"/>
          <cell r="IQ2210"/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/>
          <cell r="B2211"/>
          <cell r="C2211"/>
          <cell r="D2211"/>
          <cell r="E2211"/>
          <cell r="F2211"/>
          <cell r="H2211"/>
          <cell r="I2211"/>
          <cell r="J2211"/>
          <cell r="K2211"/>
          <cell r="L2211"/>
          <cell r="M2211"/>
          <cell r="N2211"/>
          <cell r="O2211"/>
          <cell r="P2211"/>
          <cell r="Q2211"/>
          <cell r="R2211"/>
          <cell r="S2211"/>
          <cell r="T2211"/>
          <cell r="U2211"/>
          <cell r="V2211"/>
          <cell r="W2211"/>
          <cell r="X2211"/>
          <cell r="Y2211"/>
          <cell r="Z2211"/>
          <cell r="AA2211"/>
          <cell r="AB2211"/>
          <cell r="AC2211"/>
          <cell r="AD2211"/>
          <cell r="AE2211"/>
          <cell r="AF2211"/>
          <cell r="AG2211"/>
          <cell r="AH2211"/>
          <cell r="AI2211"/>
          <cell r="AJ2211"/>
          <cell r="AK2211"/>
          <cell r="AL2211"/>
          <cell r="AM2211"/>
          <cell r="AN2211"/>
          <cell r="AO2211"/>
          <cell r="AP2211"/>
          <cell r="AQ2211"/>
          <cell r="AR2211"/>
          <cell r="AS2211"/>
          <cell r="AT2211"/>
          <cell r="AU2211"/>
          <cell r="AV2211"/>
          <cell r="AW2211"/>
          <cell r="AX2211"/>
          <cell r="AY2211"/>
          <cell r="AZ2211"/>
          <cell r="BA2211"/>
          <cell r="BB2211"/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/>
          <cell r="BM2211"/>
          <cell r="BN2211"/>
          <cell r="BO2211"/>
          <cell r="BP2211"/>
          <cell r="BQ2211"/>
          <cell r="BR2211"/>
          <cell r="BS2211"/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/>
          <cell r="DA2211"/>
          <cell r="DB2211"/>
          <cell r="DC2211"/>
          <cell r="DD2211"/>
          <cell r="DE2211"/>
          <cell r="DF2211"/>
          <cell r="DG2211"/>
          <cell r="DH2211"/>
          <cell r="DI2211"/>
          <cell r="DJ2211"/>
          <cell r="DK2211"/>
          <cell r="DL2211"/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  <cell r="DW2211"/>
          <cell r="DX2211"/>
          <cell r="DY2211"/>
          <cell r="DZ2211"/>
          <cell r="EA2211"/>
          <cell r="EB2211"/>
          <cell r="EC2211"/>
          <cell r="ED2211"/>
          <cell r="EE2211"/>
          <cell r="EF2211"/>
          <cell r="EG2211"/>
          <cell r="EH2211"/>
          <cell r="EI2211"/>
          <cell r="EJ2211"/>
          <cell r="EK2211"/>
          <cell r="EL2211"/>
          <cell r="EM2211"/>
          <cell r="EN2211"/>
          <cell r="EO2211"/>
          <cell r="EP2211"/>
          <cell r="EQ2211"/>
          <cell r="ER2211"/>
          <cell r="ES2211"/>
          <cell r="ET2211"/>
          <cell r="EU2211"/>
          <cell r="EV2211"/>
          <cell r="EW2211"/>
          <cell r="EX2211"/>
          <cell r="EY2211"/>
          <cell r="EZ2211"/>
          <cell r="FA2211"/>
          <cell r="FB2211"/>
          <cell r="FC2211"/>
          <cell r="FD2211"/>
          <cell r="FE2211"/>
          <cell r="FF2211"/>
          <cell r="FG2211"/>
          <cell r="FH2211"/>
          <cell r="FI2211"/>
          <cell r="FJ2211"/>
          <cell r="FK2211"/>
          <cell r="FL2211"/>
          <cell r="FM2211"/>
          <cell r="FN2211"/>
          <cell r="FO2211"/>
          <cell r="FP2211"/>
          <cell r="FQ2211"/>
          <cell r="FR2211"/>
          <cell r="FS2211"/>
          <cell r="FT2211"/>
          <cell r="FU2211"/>
          <cell r="FV2211"/>
          <cell r="FW2211"/>
          <cell r="FX2211"/>
          <cell r="FY2211"/>
          <cell r="FZ2211"/>
          <cell r="GA2211"/>
          <cell r="GB2211"/>
          <cell r="GC2211"/>
          <cell r="GD2211"/>
          <cell r="GE2211"/>
          <cell r="GF2211"/>
          <cell r="GG2211"/>
          <cell r="GH2211"/>
          <cell r="GI2211"/>
          <cell r="GJ2211"/>
          <cell r="GK2211"/>
          <cell r="GL2211"/>
          <cell r="GM2211"/>
          <cell r="GN2211"/>
          <cell r="GO2211"/>
          <cell r="GP2211"/>
          <cell r="GQ2211"/>
          <cell r="GR2211"/>
          <cell r="GS2211"/>
          <cell r="GT2211"/>
          <cell r="GU2211"/>
          <cell r="GV2211"/>
          <cell r="GW2211"/>
          <cell r="GX2211"/>
          <cell r="GY2211"/>
          <cell r="GZ2211"/>
          <cell r="HA2211"/>
          <cell r="HB2211"/>
          <cell r="HC2211"/>
          <cell r="HD2211"/>
          <cell r="HE2211"/>
          <cell r="HF2211"/>
          <cell r="HG2211"/>
          <cell r="HH2211"/>
          <cell r="HI2211"/>
          <cell r="HJ2211"/>
          <cell r="HK2211"/>
          <cell r="HL2211"/>
          <cell r="HM2211"/>
          <cell r="HN2211"/>
          <cell r="HO2211"/>
          <cell r="HP2211"/>
          <cell r="HQ2211"/>
          <cell r="HR2211"/>
          <cell r="HS2211"/>
          <cell r="HT2211"/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/>
          <cell r="IE2211"/>
          <cell r="IF2211"/>
          <cell r="IG2211"/>
          <cell r="IH2211"/>
          <cell r="II2211"/>
          <cell r="IJ2211"/>
          <cell r="IK2211"/>
          <cell r="IL2211"/>
          <cell r="IM2211"/>
          <cell r="IN2211"/>
          <cell r="IO2211"/>
          <cell r="IP2211"/>
          <cell r="IQ2211"/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/>
          <cell r="B2212"/>
          <cell r="C2212"/>
          <cell r="D2212"/>
          <cell r="E2212"/>
          <cell r="F2212"/>
          <cell r="H2212"/>
          <cell r="I2212"/>
          <cell r="J2212"/>
          <cell r="K2212"/>
          <cell r="L2212"/>
          <cell r="M2212"/>
          <cell r="N2212"/>
          <cell r="O2212"/>
          <cell r="P2212"/>
          <cell r="Q2212"/>
          <cell r="R2212"/>
          <cell r="S2212"/>
          <cell r="T2212"/>
          <cell r="U2212"/>
          <cell r="V2212"/>
          <cell r="W2212"/>
          <cell r="X2212"/>
          <cell r="Y2212"/>
          <cell r="Z2212"/>
          <cell r="AA2212"/>
          <cell r="AB2212"/>
          <cell r="AC2212"/>
          <cell r="AD2212"/>
          <cell r="AE2212"/>
          <cell r="AF2212"/>
          <cell r="AG2212"/>
          <cell r="AH2212"/>
          <cell r="AI2212"/>
          <cell r="AJ2212"/>
          <cell r="AK2212"/>
          <cell r="AL2212"/>
          <cell r="AM2212"/>
          <cell r="AN2212"/>
          <cell r="AO2212"/>
          <cell r="AP2212"/>
          <cell r="AQ2212"/>
          <cell r="AR2212"/>
          <cell r="AS2212"/>
          <cell r="AT2212"/>
          <cell r="AU2212"/>
          <cell r="AV2212"/>
          <cell r="AW2212"/>
          <cell r="AX2212"/>
          <cell r="AY2212"/>
          <cell r="AZ2212"/>
          <cell r="BA2212"/>
          <cell r="BB2212"/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/>
          <cell r="BM2212"/>
          <cell r="BN2212"/>
          <cell r="BO2212"/>
          <cell r="BP2212"/>
          <cell r="BQ2212"/>
          <cell r="BR2212"/>
          <cell r="BS2212"/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/>
          <cell r="DA2212"/>
          <cell r="DB2212"/>
          <cell r="DC2212"/>
          <cell r="DD2212"/>
          <cell r="DE2212"/>
          <cell r="DF2212"/>
          <cell r="DG2212"/>
          <cell r="DH2212"/>
          <cell r="DI2212"/>
          <cell r="DJ2212"/>
          <cell r="DK2212"/>
          <cell r="DL2212"/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  <cell r="DW2212"/>
          <cell r="DX2212"/>
          <cell r="DY2212"/>
          <cell r="DZ2212"/>
          <cell r="EA2212"/>
          <cell r="EB2212"/>
          <cell r="EC2212"/>
          <cell r="ED2212"/>
          <cell r="EE2212"/>
          <cell r="EF2212"/>
          <cell r="EG2212"/>
          <cell r="EH2212"/>
          <cell r="EI2212"/>
          <cell r="EJ2212"/>
          <cell r="EK2212"/>
          <cell r="EL2212"/>
          <cell r="EM2212"/>
          <cell r="EN2212"/>
          <cell r="EO2212"/>
          <cell r="EP2212"/>
          <cell r="EQ2212"/>
          <cell r="ER2212"/>
          <cell r="ES2212"/>
          <cell r="ET2212"/>
          <cell r="EU2212"/>
          <cell r="EV2212"/>
          <cell r="EW2212"/>
          <cell r="EX2212"/>
          <cell r="EY2212"/>
          <cell r="EZ2212"/>
          <cell r="FA2212"/>
          <cell r="FB2212"/>
          <cell r="FC2212"/>
          <cell r="FD2212"/>
          <cell r="FE2212"/>
          <cell r="FF2212"/>
          <cell r="FG2212"/>
          <cell r="FH2212"/>
          <cell r="FI2212"/>
          <cell r="FJ2212"/>
          <cell r="FK2212"/>
          <cell r="FL2212"/>
          <cell r="FM2212"/>
          <cell r="FN2212"/>
          <cell r="FO2212"/>
          <cell r="FP2212"/>
          <cell r="FQ2212"/>
          <cell r="FR2212"/>
          <cell r="FS2212"/>
          <cell r="FT2212"/>
          <cell r="FU2212"/>
          <cell r="FV2212"/>
          <cell r="FW2212"/>
          <cell r="FX2212"/>
          <cell r="FY2212"/>
          <cell r="FZ2212"/>
          <cell r="GA2212"/>
          <cell r="GB2212"/>
          <cell r="GC2212"/>
          <cell r="GD2212"/>
          <cell r="GE2212"/>
          <cell r="GF2212"/>
          <cell r="GG2212"/>
          <cell r="GH2212"/>
          <cell r="GI2212"/>
          <cell r="GJ2212"/>
          <cell r="GK2212"/>
          <cell r="GL2212"/>
          <cell r="GM2212"/>
          <cell r="GN2212"/>
          <cell r="GO2212"/>
          <cell r="GP2212"/>
          <cell r="GQ2212"/>
          <cell r="GR2212"/>
          <cell r="GS2212"/>
          <cell r="GT2212"/>
          <cell r="GU2212"/>
          <cell r="GV2212"/>
          <cell r="GW2212"/>
          <cell r="GX2212"/>
          <cell r="GY2212"/>
          <cell r="GZ2212"/>
          <cell r="HA2212"/>
          <cell r="HB2212"/>
          <cell r="HC2212"/>
          <cell r="HD2212"/>
          <cell r="HE2212"/>
          <cell r="HF2212"/>
          <cell r="HG2212"/>
          <cell r="HH2212"/>
          <cell r="HI2212"/>
          <cell r="HJ2212"/>
          <cell r="HK2212"/>
          <cell r="HL2212"/>
          <cell r="HM2212"/>
          <cell r="HN2212"/>
          <cell r="HO2212"/>
          <cell r="HP2212"/>
          <cell r="HQ2212"/>
          <cell r="HR2212"/>
          <cell r="HS2212"/>
          <cell r="HT2212"/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/>
          <cell r="IE2212"/>
          <cell r="IF2212"/>
          <cell r="IG2212"/>
          <cell r="IH2212"/>
          <cell r="II2212"/>
          <cell r="IJ2212"/>
          <cell r="IK2212"/>
          <cell r="IL2212"/>
          <cell r="IM2212"/>
          <cell r="IN2212"/>
          <cell r="IO2212"/>
          <cell r="IP2212"/>
          <cell r="IQ2212"/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/>
          <cell r="B2213"/>
          <cell r="C2213"/>
          <cell r="D2213"/>
          <cell r="E2213"/>
          <cell r="F2213"/>
          <cell r="H2213"/>
          <cell r="I2213"/>
          <cell r="J2213"/>
          <cell r="K2213"/>
          <cell r="L2213"/>
          <cell r="M2213"/>
          <cell r="N2213"/>
          <cell r="O2213"/>
          <cell r="P2213"/>
          <cell r="Q2213"/>
          <cell r="R2213"/>
          <cell r="S2213"/>
          <cell r="T2213"/>
          <cell r="U2213"/>
          <cell r="V2213"/>
          <cell r="W2213"/>
          <cell r="X2213"/>
          <cell r="Y2213"/>
          <cell r="Z2213"/>
          <cell r="AA2213"/>
          <cell r="AB2213"/>
          <cell r="AC2213"/>
          <cell r="AD2213"/>
          <cell r="AE2213"/>
          <cell r="AF2213"/>
          <cell r="AG2213"/>
          <cell r="AH2213"/>
          <cell r="AI2213"/>
          <cell r="AJ2213"/>
          <cell r="AK2213"/>
          <cell r="AL2213"/>
          <cell r="AM2213"/>
          <cell r="AN2213"/>
          <cell r="AO2213"/>
          <cell r="AP2213"/>
          <cell r="AQ2213"/>
          <cell r="AR2213"/>
          <cell r="AS2213"/>
          <cell r="AT2213"/>
          <cell r="AU2213"/>
          <cell r="AV2213"/>
          <cell r="AW2213"/>
          <cell r="AX2213"/>
          <cell r="AY2213"/>
          <cell r="AZ2213"/>
          <cell r="BA2213"/>
          <cell r="BB2213"/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/>
          <cell r="BM2213"/>
          <cell r="BN2213"/>
          <cell r="BO2213"/>
          <cell r="BP2213"/>
          <cell r="BQ2213"/>
          <cell r="BR2213"/>
          <cell r="BS2213"/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/>
          <cell r="DA2213"/>
          <cell r="DB2213"/>
          <cell r="DC2213"/>
          <cell r="DD2213"/>
          <cell r="DE2213"/>
          <cell r="DF2213"/>
          <cell r="DG2213"/>
          <cell r="DH2213"/>
          <cell r="DI2213"/>
          <cell r="DJ2213"/>
          <cell r="DK2213"/>
          <cell r="DL2213"/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  <cell r="DW2213"/>
          <cell r="DX2213"/>
          <cell r="DY2213"/>
          <cell r="DZ2213"/>
          <cell r="EA2213"/>
          <cell r="EB2213"/>
          <cell r="EC2213"/>
          <cell r="ED2213"/>
          <cell r="EE2213"/>
          <cell r="EF2213"/>
          <cell r="EG2213"/>
          <cell r="EH2213"/>
          <cell r="EI2213"/>
          <cell r="EJ2213"/>
          <cell r="EK2213"/>
          <cell r="EL2213"/>
          <cell r="EM2213"/>
          <cell r="EN2213"/>
          <cell r="EO2213"/>
          <cell r="EP2213"/>
          <cell r="EQ2213"/>
          <cell r="ER2213"/>
          <cell r="ES2213"/>
          <cell r="ET2213"/>
          <cell r="EU2213"/>
          <cell r="EV2213"/>
          <cell r="EW2213"/>
          <cell r="EX2213"/>
          <cell r="EY2213"/>
          <cell r="EZ2213"/>
          <cell r="FA2213"/>
          <cell r="FB2213"/>
          <cell r="FC2213"/>
          <cell r="FD2213"/>
          <cell r="FE2213"/>
          <cell r="FF2213"/>
          <cell r="FG2213"/>
          <cell r="FH2213"/>
          <cell r="FI2213"/>
          <cell r="FJ2213"/>
          <cell r="FK2213"/>
          <cell r="FL2213"/>
          <cell r="FM2213"/>
          <cell r="FN2213"/>
          <cell r="FO2213"/>
          <cell r="FP2213"/>
          <cell r="FQ2213"/>
          <cell r="FR2213"/>
          <cell r="FS2213"/>
          <cell r="FT2213"/>
          <cell r="FU2213"/>
          <cell r="FV2213"/>
          <cell r="FW2213"/>
          <cell r="FX2213"/>
          <cell r="FY2213"/>
          <cell r="FZ2213"/>
          <cell r="GA2213"/>
          <cell r="GB2213"/>
          <cell r="GC2213"/>
          <cell r="GD2213"/>
          <cell r="GE2213"/>
          <cell r="GF2213"/>
          <cell r="GG2213"/>
          <cell r="GH2213"/>
          <cell r="GI2213"/>
          <cell r="GJ2213"/>
          <cell r="GK2213"/>
          <cell r="GL2213"/>
          <cell r="GM2213"/>
          <cell r="GN2213"/>
          <cell r="GO2213"/>
          <cell r="GP2213"/>
          <cell r="GQ2213"/>
          <cell r="GR2213"/>
          <cell r="GS2213"/>
          <cell r="GT2213"/>
          <cell r="GU2213"/>
          <cell r="GV2213"/>
          <cell r="GW2213"/>
          <cell r="GX2213"/>
          <cell r="GY2213"/>
          <cell r="GZ2213"/>
          <cell r="HA2213"/>
          <cell r="HB2213"/>
          <cell r="HC2213"/>
          <cell r="HD2213"/>
          <cell r="HE2213"/>
          <cell r="HF2213"/>
          <cell r="HG2213"/>
          <cell r="HH2213"/>
          <cell r="HI2213"/>
          <cell r="HJ2213"/>
          <cell r="HK2213"/>
          <cell r="HL2213"/>
          <cell r="HM2213"/>
          <cell r="HN2213"/>
          <cell r="HO2213"/>
          <cell r="HP2213"/>
          <cell r="HQ2213"/>
          <cell r="HR2213"/>
          <cell r="HS2213"/>
          <cell r="HT2213"/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/>
          <cell r="IE2213"/>
          <cell r="IF2213"/>
          <cell r="IG2213"/>
          <cell r="IH2213"/>
          <cell r="II2213"/>
          <cell r="IJ2213"/>
          <cell r="IK2213"/>
          <cell r="IL2213"/>
          <cell r="IM2213"/>
          <cell r="IN2213"/>
          <cell r="IO2213"/>
          <cell r="IP2213"/>
          <cell r="IQ2213"/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/>
          <cell r="B2214"/>
          <cell r="C2214"/>
          <cell r="D2214"/>
          <cell r="E2214"/>
          <cell r="F2214"/>
          <cell r="H2214"/>
          <cell r="I2214"/>
          <cell r="J2214"/>
          <cell r="K2214"/>
          <cell r="L2214"/>
          <cell r="M2214"/>
          <cell r="N2214"/>
          <cell r="O2214"/>
          <cell r="P2214"/>
          <cell r="Q2214"/>
          <cell r="R2214"/>
          <cell r="S2214"/>
          <cell r="T2214"/>
          <cell r="U2214"/>
          <cell r="V2214"/>
          <cell r="W2214"/>
          <cell r="X2214"/>
          <cell r="Y2214"/>
          <cell r="Z2214"/>
          <cell r="AA2214"/>
          <cell r="AB2214"/>
          <cell r="AC2214"/>
          <cell r="AD2214"/>
          <cell r="AE2214"/>
          <cell r="AF2214"/>
          <cell r="AG2214"/>
          <cell r="AH2214"/>
          <cell r="AI2214"/>
          <cell r="AJ2214"/>
          <cell r="AK2214"/>
          <cell r="AL2214"/>
          <cell r="AM2214"/>
          <cell r="AN2214"/>
          <cell r="AO2214"/>
          <cell r="AP2214"/>
          <cell r="AQ2214"/>
          <cell r="AR2214"/>
          <cell r="AS2214"/>
          <cell r="AT2214"/>
          <cell r="AU2214"/>
          <cell r="AV2214"/>
          <cell r="AW2214"/>
          <cell r="AX2214"/>
          <cell r="AY2214"/>
          <cell r="AZ2214"/>
          <cell r="BA2214"/>
          <cell r="BB2214"/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/>
          <cell r="BM2214"/>
          <cell r="BN2214"/>
          <cell r="BO2214"/>
          <cell r="BP2214"/>
          <cell r="BQ2214"/>
          <cell r="BR2214"/>
          <cell r="BS2214"/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/>
          <cell r="DA2214"/>
          <cell r="DB2214"/>
          <cell r="DC2214"/>
          <cell r="DD2214"/>
          <cell r="DE2214"/>
          <cell r="DF2214"/>
          <cell r="DG2214"/>
          <cell r="DH2214"/>
          <cell r="DI2214"/>
          <cell r="DJ2214"/>
          <cell r="DK2214"/>
          <cell r="DL2214"/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  <cell r="DW2214"/>
          <cell r="DX2214"/>
          <cell r="DY2214"/>
          <cell r="DZ2214"/>
          <cell r="EA2214"/>
          <cell r="EB2214"/>
          <cell r="EC2214"/>
          <cell r="ED2214"/>
          <cell r="EE2214"/>
          <cell r="EF2214"/>
          <cell r="EG2214"/>
          <cell r="EH2214"/>
          <cell r="EI2214"/>
          <cell r="EJ2214"/>
          <cell r="EK2214"/>
          <cell r="EL2214"/>
          <cell r="EM2214"/>
          <cell r="EN2214"/>
          <cell r="EO2214"/>
          <cell r="EP2214"/>
          <cell r="EQ2214"/>
          <cell r="ER2214"/>
          <cell r="ES2214"/>
          <cell r="ET2214"/>
          <cell r="EU2214"/>
          <cell r="EV2214"/>
          <cell r="EW2214"/>
          <cell r="EX2214"/>
          <cell r="EY2214"/>
          <cell r="EZ2214"/>
          <cell r="FA2214"/>
          <cell r="FB2214"/>
          <cell r="FC2214"/>
          <cell r="FD2214"/>
          <cell r="FE2214"/>
          <cell r="FF2214"/>
          <cell r="FG2214"/>
          <cell r="FH2214"/>
          <cell r="FI2214"/>
          <cell r="FJ2214"/>
          <cell r="FK2214"/>
          <cell r="FL2214"/>
          <cell r="FM2214"/>
          <cell r="FN2214"/>
          <cell r="FO2214"/>
          <cell r="FP2214"/>
          <cell r="FQ2214"/>
          <cell r="FR2214"/>
          <cell r="FS2214"/>
          <cell r="FT2214"/>
          <cell r="FU2214"/>
          <cell r="FV2214"/>
          <cell r="FW2214"/>
          <cell r="FX2214"/>
          <cell r="FY2214"/>
          <cell r="FZ2214"/>
          <cell r="GA2214"/>
          <cell r="GB2214"/>
          <cell r="GC2214"/>
          <cell r="GD2214"/>
          <cell r="GE2214"/>
          <cell r="GF2214"/>
          <cell r="GG2214"/>
          <cell r="GH2214"/>
          <cell r="GI2214"/>
          <cell r="GJ2214"/>
          <cell r="GK2214"/>
          <cell r="GL2214"/>
          <cell r="GM2214"/>
          <cell r="GN2214"/>
          <cell r="GO2214"/>
          <cell r="GP2214"/>
          <cell r="GQ2214"/>
          <cell r="GR2214"/>
          <cell r="GS2214"/>
          <cell r="GT2214"/>
          <cell r="GU2214"/>
          <cell r="GV2214"/>
          <cell r="GW2214"/>
          <cell r="GX2214"/>
          <cell r="GY2214"/>
          <cell r="GZ2214"/>
          <cell r="HA2214"/>
          <cell r="HB2214"/>
          <cell r="HC2214"/>
          <cell r="HD2214"/>
          <cell r="HE2214"/>
          <cell r="HF2214"/>
          <cell r="HG2214"/>
          <cell r="HH2214"/>
          <cell r="HI2214"/>
          <cell r="HJ2214"/>
          <cell r="HK2214"/>
          <cell r="HL2214"/>
          <cell r="HM2214"/>
          <cell r="HN2214"/>
          <cell r="HO2214"/>
          <cell r="HP2214"/>
          <cell r="HQ2214"/>
          <cell r="HR2214"/>
          <cell r="HS2214"/>
          <cell r="HT2214"/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/>
          <cell r="IE2214"/>
          <cell r="IF2214"/>
          <cell r="IG2214"/>
          <cell r="IH2214"/>
          <cell r="II2214"/>
          <cell r="IJ2214"/>
          <cell r="IK2214"/>
          <cell r="IL2214"/>
          <cell r="IM2214"/>
          <cell r="IN2214"/>
          <cell r="IO2214"/>
          <cell r="IP2214"/>
          <cell r="IQ2214"/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/>
          <cell r="B2215"/>
          <cell r="C2215"/>
          <cell r="D2215"/>
          <cell r="E2215"/>
          <cell r="F2215"/>
          <cell r="H2215"/>
          <cell r="I2215"/>
          <cell r="J2215"/>
          <cell r="K2215"/>
          <cell r="L2215"/>
          <cell r="M2215"/>
          <cell r="N2215"/>
          <cell r="O2215"/>
          <cell r="P2215"/>
          <cell r="Q2215"/>
          <cell r="R2215"/>
          <cell r="S2215"/>
          <cell r="T2215"/>
          <cell r="U2215"/>
          <cell r="V2215"/>
          <cell r="W2215"/>
          <cell r="X2215"/>
          <cell r="Y2215"/>
          <cell r="Z2215"/>
          <cell r="AA2215"/>
          <cell r="AB2215"/>
          <cell r="AC2215"/>
          <cell r="AD2215"/>
          <cell r="AE2215"/>
          <cell r="AF2215"/>
          <cell r="AG2215"/>
          <cell r="AH2215"/>
          <cell r="AI2215"/>
          <cell r="AJ2215"/>
          <cell r="AK2215"/>
          <cell r="AL2215"/>
          <cell r="AM2215"/>
          <cell r="AN2215"/>
          <cell r="AO2215"/>
          <cell r="AP2215"/>
          <cell r="AQ2215"/>
          <cell r="AR2215"/>
          <cell r="AS2215"/>
          <cell r="AT2215"/>
          <cell r="AU2215"/>
          <cell r="AV2215"/>
          <cell r="AW2215"/>
          <cell r="AX2215"/>
          <cell r="AY2215"/>
          <cell r="AZ2215"/>
          <cell r="BA2215"/>
          <cell r="BB2215"/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/>
          <cell r="BM2215"/>
          <cell r="BN2215"/>
          <cell r="BO2215"/>
          <cell r="BP2215"/>
          <cell r="BQ2215"/>
          <cell r="BR2215"/>
          <cell r="BS2215"/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/>
          <cell r="DA2215"/>
          <cell r="DB2215"/>
          <cell r="DC2215"/>
          <cell r="DD2215"/>
          <cell r="DE2215"/>
          <cell r="DF2215"/>
          <cell r="DG2215"/>
          <cell r="DH2215"/>
          <cell r="DI2215"/>
          <cell r="DJ2215"/>
          <cell r="DK2215"/>
          <cell r="DL2215"/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  <cell r="DW2215"/>
          <cell r="DX2215"/>
          <cell r="DY2215"/>
          <cell r="DZ2215"/>
          <cell r="EA2215"/>
          <cell r="EB2215"/>
          <cell r="EC2215"/>
          <cell r="ED2215"/>
          <cell r="EE2215"/>
          <cell r="EF2215"/>
          <cell r="EG2215"/>
          <cell r="EH2215"/>
          <cell r="EI2215"/>
          <cell r="EJ2215"/>
          <cell r="EK2215"/>
          <cell r="EL2215"/>
          <cell r="EM2215"/>
          <cell r="EN2215"/>
          <cell r="EO2215"/>
          <cell r="EP2215"/>
          <cell r="EQ2215"/>
          <cell r="ER2215"/>
          <cell r="ES2215"/>
          <cell r="ET2215"/>
          <cell r="EU2215"/>
          <cell r="EV2215"/>
          <cell r="EW2215"/>
          <cell r="EX2215"/>
          <cell r="EY2215"/>
          <cell r="EZ2215"/>
          <cell r="FA2215"/>
          <cell r="FB2215"/>
          <cell r="FC2215"/>
          <cell r="FD2215"/>
          <cell r="FE2215"/>
          <cell r="FF2215"/>
          <cell r="FG2215"/>
          <cell r="FH2215"/>
          <cell r="FI2215"/>
          <cell r="FJ2215"/>
          <cell r="FK2215"/>
          <cell r="FL2215"/>
          <cell r="FM2215"/>
          <cell r="FN2215"/>
          <cell r="FO2215"/>
          <cell r="FP2215"/>
          <cell r="FQ2215"/>
          <cell r="FR2215"/>
          <cell r="FS2215"/>
          <cell r="FT2215"/>
          <cell r="FU2215"/>
          <cell r="FV2215"/>
          <cell r="FW2215"/>
          <cell r="FX2215"/>
          <cell r="FY2215"/>
          <cell r="FZ2215"/>
          <cell r="GA2215"/>
          <cell r="GB2215"/>
          <cell r="GC2215"/>
          <cell r="GD2215"/>
          <cell r="GE2215"/>
          <cell r="GF2215"/>
          <cell r="GG2215"/>
          <cell r="GH2215"/>
          <cell r="GI2215"/>
          <cell r="GJ2215"/>
          <cell r="GK2215"/>
          <cell r="GL2215"/>
          <cell r="GM2215"/>
          <cell r="GN2215"/>
          <cell r="GO2215"/>
          <cell r="GP2215"/>
          <cell r="GQ2215"/>
          <cell r="GR2215"/>
          <cell r="GS2215"/>
          <cell r="GT2215"/>
          <cell r="GU2215"/>
          <cell r="GV2215"/>
          <cell r="GW2215"/>
          <cell r="GX2215"/>
          <cell r="GY2215"/>
          <cell r="GZ2215"/>
          <cell r="HA2215"/>
          <cell r="HB2215"/>
          <cell r="HC2215"/>
          <cell r="HD2215"/>
          <cell r="HE2215"/>
          <cell r="HF2215"/>
          <cell r="HG2215"/>
          <cell r="HH2215"/>
          <cell r="HI2215"/>
          <cell r="HJ2215"/>
          <cell r="HK2215"/>
          <cell r="HL2215"/>
          <cell r="HM2215"/>
          <cell r="HN2215"/>
          <cell r="HO2215"/>
          <cell r="HP2215"/>
          <cell r="HQ2215"/>
          <cell r="HR2215"/>
          <cell r="HS2215"/>
          <cell r="HT2215"/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/>
          <cell r="IE2215"/>
          <cell r="IF2215"/>
          <cell r="IG2215"/>
          <cell r="IH2215"/>
          <cell r="II2215"/>
          <cell r="IJ2215"/>
          <cell r="IK2215"/>
          <cell r="IL2215"/>
          <cell r="IM2215"/>
          <cell r="IN2215"/>
          <cell r="IO2215"/>
          <cell r="IP2215"/>
          <cell r="IQ2215"/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/>
          <cell r="B2216"/>
          <cell r="C2216"/>
          <cell r="D2216"/>
          <cell r="E2216"/>
          <cell r="F2216"/>
          <cell r="H2216"/>
          <cell r="I2216"/>
          <cell r="J2216"/>
          <cell r="K2216"/>
          <cell r="L2216"/>
          <cell r="M2216"/>
          <cell r="N2216"/>
          <cell r="O2216"/>
          <cell r="P2216"/>
          <cell r="Q2216"/>
          <cell r="R2216"/>
          <cell r="S2216"/>
          <cell r="T2216"/>
          <cell r="U2216"/>
          <cell r="V2216"/>
          <cell r="W2216"/>
          <cell r="X2216"/>
          <cell r="Y2216"/>
          <cell r="Z2216"/>
          <cell r="AA2216"/>
          <cell r="AB2216"/>
          <cell r="AC2216"/>
          <cell r="AD2216"/>
          <cell r="AE2216"/>
          <cell r="AF2216"/>
          <cell r="AG2216"/>
          <cell r="AH2216"/>
          <cell r="AI2216"/>
          <cell r="AJ2216"/>
          <cell r="AK2216"/>
          <cell r="AL2216"/>
          <cell r="AM2216"/>
          <cell r="AN2216"/>
          <cell r="AO2216"/>
          <cell r="AP2216"/>
          <cell r="AQ2216"/>
          <cell r="AR2216"/>
          <cell r="AS2216"/>
          <cell r="AT2216"/>
          <cell r="AU2216"/>
          <cell r="AV2216"/>
          <cell r="AW2216"/>
          <cell r="AX2216"/>
          <cell r="AY2216"/>
          <cell r="AZ2216"/>
          <cell r="BA2216"/>
          <cell r="BB2216"/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/>
          <cell r="BM2216"/>
          <cell r="BN2216"/>
          <cell r="BO2216"/>
          <cell r="BP2216"/>
          <cell r="BQ2216"/>
          <cell r="BR2216"/>
          <cell r="BS2216"/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/>
          <cell r="DA2216"/>
          <cell r="DB2216"/>
          <cell r="DC2216"/>
          <cell r="DD2216"/>
          <cell r="DE2216"/>
          <cell r="DF2216"/>
          <cell r="DG2216"/>
          <cell r="DH2216"/>
          <cell r="DI2216"/>
          <cell r="DJ2216"/>
          <cell r="DK2216"/>
          <cell r="DL2216"/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  <cell r="DW2216"/>
          <cell r="DX2216"/>
          <cell r="DY2216"/>
          <cell r="DZ2216"/>
          <cell r="EA2216"/>
          <cell r="EB2216"/>
          <cell r="EC2216"/>
          <cell r="ED2216"/>
          <cell r="EE2216"/>
          <cell r="EF2216"/>
          <cell r="EG2216"/>
          <cell r="EH2216"/>
          <cell r="EI2216"/>
          <cell r="EJ2216"/>
          <cell r="EK2216"/>
          <cell r="EL2216"/>
          <cell r="EM2216"/>
          <cell r="EN2216"/>
          <cell r="EO2216"/>
          <cell r="EP2216"/>
          <cell r="EQ2216"/>
          <cell r="ER2216"/>
          <cell r="ES2216"/>
          <cell r="ET2216"/>
          <cell r="EU2216"/>
          <cell r="EV2216"/>
          <cell r="EW2216"/>
          <cell r="EX2216"/>
          <cell r="EY2216"/>
          <cell r="EZ2216"/>
          <cell r="FA2216"/>
          <cell r="FB2216"/>
          <cell r="FC2216"/>
          <cell r="FD2216"/>
          <cell r="FE2216"/>
          <cell r="FF2216"/>
          <cell r="FG2216"/>
          <cell r="FH2216"/>
          <cell r="FI2216"/>
          <cell r="FJ2216"/>
          <cell r="FK2216"/>
          <cell r="FL2216"/>
          <cell r="FM2216"/>
          <cell r="FN2216"/>
          <cell r="FO2216"/>
          <cell r="FP2216"/>
          <cell r="FQ2216"/>
          <cell r="FR2216"/>
          <cell r="FS2216"/>
          <cell r="FT2216"/>
          <cell r="FU2216"/>
          <cell r="FV2216"/>
          <cell r="FW2216"/>
          <cell r="FX2216"/>
          <cell r="FY2216"/>
          <cell r="FZ2216"/>
          <cell r="GA2216"/>
          <cell r="GB2216"/>
          <cell r="GC2216"/>
          <cell r="GD2216"/>
          <cell r="GE2216"/>
          <cell r="GF2216"/>
          <cell r="GG2216"/>
          <cell r="GH2216"/>
          <cell r="GI2216"/>
          <cell r="GJ2216"/>
          <cell r="GK2216"/>
          <cell r="GL2216"/>
          <cell r="GM2216"/>
          <cell r="GN2216"/>
          <cell r="GO2216"/>
          <cell r="GP2216"/>
          <cell r="GQ2216"/>
          <cell r="GR2216"/>
          <cell r="GS2216"/>
          <cell r="GT2216"/>
          <cell r="GU2216"/>
          <cell r="GV2216"/>
          <cell r="GW2216"/>
          <cell r="GX2216"/>
          <cell r="GY2216"/>
          <cell r="GZ2216"/>
          <cell r="HA2216"/>
          <cell r="HB2216"/>
          <cell r="HC2216"/>
          <cell r="HD2216"/>
          <cell r="HE2216"/>
          <cell r="HF2216"/>
          <cell r="HG2216"/>
          <cell r="HH2216"/>
          <cell r="HI2216"/>
          <cell r="HJ2216"/>
          <cell r="HK2216"/>
          <cell r="HL2216"/>
          <cell r="HM2216"/>
          <cell r="HN2216"/>
          <cell r="HO2216"/>
          <cell r="HP2216"/>
          <cell r="HQ2216"/>
          <cell r="HR2216"/>
          <cell r="HS2216"/>
          <cell r="HT2216"/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/>
          <cell r="IE2216"/>
          <cell r="IF2216"/>
          <cell r="IG2216"/>
          <cell r="IH2216"/>
          <cell r="II2216"/>
          <cell r="IJ2216"/>
          <cell r="IK2216"/>
          <cell r="IL2216"/>
          <cell r="IM2216"/>
          <cell r="IN2216"/>
          <cell r="IO2216"/>
          <cell r="IP2216"/>
          <cell r="IQ2216"/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/>
          <cell r="B2217"/>
          <cell r="C2217"/>
          <cell r="D2217"/>
          <cell r="E2217"/>
          <cell r="F2217"/>
          <cell r="H2217"/>
          <cell r="I2217"/>
          <cell r="J2217"/>
          <cell r="K2217"/>
          <cell r="L2217"/>
          <cell r="M2217"/>
          <cell r="N2217"/>
          <cell r="O2217"/>
          <cell r="P2217"/>
          <cell r="Q2217"/>
          <cell r="R2217"/>
          <cell r="S2217"/>
          <cell r="T2217"/>
          <cell r="U2217"/>
          <cell r="V2217"/>
          <cell r="W2217"/>
          <cell r="X2217"/>
          <cell r="Y2217"/>
          <cell r="Z2217"/>
          <cell r="AA2217"/>
          <cell r="AB2217"/>
          <cell r="AC2217"/>
          <cell r="AD2217"/>
          <cell r="AE2217"/>
          <cell r="AF2217"/>
          <cell r="AG2217"/>
          <cell r="AH2217"/>
          <cell r="AI2217"/>
          <cell r="AJ2217"/>
          <cell r="AK2217"/>
          <cell r="AL2217"/>
          <cell r="AM2217"/>
          <cell r="AN2217"/>
          <cell r="AO2217"/>
          <cell r="AP2217"/>
          <cell r="AQ2217"/>
          <cell r="AR2217"/>
          <cell r="AS2217"/>
          <cell r="AT2217"/>
          <cell r="AU2217"/>
          <cell r="AV2217"/>
          <cell r="AW2217"/>
          <cell r="AX2217"/>
          <cell r="AY2217"/>
          <cell r="AZ2217"/>
          <cell r="BA2217"/>
          <cell r="BB2217"/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/>
          <cell r="BM2217"/>
          <cell r="BN2217"/>
          <cell r="BO2217"/>
          <cell r="BP2217"/>
          <cell r="BQ2217"/>
          <cell r="BR2217"/>
          <cell r="BS2217"/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/>
          <cell r="DA2217"/>
          <cell r="DB2217"/>
          <cell r="DC2217"/>
          <cell r="DD2217"/>
          <cell r="DE2217"/>
          <cell r="DF2217"/>
          <cell r="DG2217"/>
          <cell r="DH2217"/>
          <cell r="DI2217"/>
          <cell r="DJ2217"/>
          <cell r="DK2217"/>
          <cell r="DL2217"/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  <cell r="DW2217"/>
          <cell r="DX2217"/>
          <cell r="DY2217"/>
          <cell r="DZ2217"/>
          <cell r="EA2217"/>
          <cell r="EB2217"/>
          <cell r="EC2217"/>
          <cell r="ED2217"/>
          <cell r="EE2217"/>
          <cell r="EF2217"/>
          <cell r="EG2217"/>
          <cell r="EH2217"/>
          <cell r="EI2217"/>
          <cell r="EJ2217"/>
          <cell r="EK2217"/>
          <cell r="EL2217"/>
          <cell r="EM2217"/>
          <cell r="EN2217"/>
          <cell r="EO2217"/>
          <cell r="EP2217"/>
          <cell r="EQ2217"/>
          <cell r="ER2217"/>
          <cell r="ES2217"/>
          <cell r="ET2217"/>
          <cell r="EU2217"/>
          <cell r="EV2217"/>
          <cell r="EW2217"/>
          <cell r="EX2217"/>
          <cell r="EY2217"/>
          <cell r="EZ2217"/>
          <cell r="FA2217"/>
          <cell r="FB2217"/>
          <cell r="FC2217"/>
          <cell r="FD2217"/>
          <cell r="FE2217"/>
          <cell r="FF2217"/>
          <cell r="FG2217"/>
          <cell r="FH2217"/>
          <cell r="FI2217"/>
          <cell r="FJ2217"/>
          <cell r="FK2217"/>
          <cell r="FL2217"/>
          <cell r="FM2217"/>
          <cell r="FN2217"/>
          <cell r="FO2217"/>
          <cell r="FP2217"/>
          <cell r="FQ2217"/>
          <cell r="FR2217"/>
          <cell r="FS2217"/>
          <cell r="FT2217"/>
          <cell r="FU2217"/>
          <cell r="FV2217"/>
          <cell r="FW2217"/>
          <cell r="FX2217"/>
          <cell r="FY2217"/>
          <cell r="FZ2217"/>
          <cell r="GA2217"/>
          <cell r="GB2217"/>
          <cell r="GC2217"/>
          <cell r="GD2217"/>
          <cell r="GE2217"/>
          <cell r="GF2217"/>
          <cell r="GG2217"/>
          <cell r="GH2217"/>
          <cell r="GI2217"/>
          <cell r="GJ2217"/>
          <cell r="GK2217"/>
          <cell r="GL2217"/>
          <cell r="GM2217"/>
          <cell r="GN2217"/>
          <cell r="GO2217"/>
          <cell r="GP2217"/>
          <cell r="GQ2217"/>
          <cell r="GR2217"/>
          <cell r="GS2217"/>
          <cell r="GT2217"/>
          <cell r="GU2217"/>
          <cell r="GV2217"/>
          <cell r="GW2217"/>
          <cell r="GX2217"/>
          <cell r="GY2217"/>
          <cell r="GZ2217"/>
          <cell r="HA2217"/>
          <cell r="HB2217"/>
          <cell r="HC2217"/>
          <cell r="HD2217"/>
          <cell r="HE2217"/>
          <cell r="HF2217"/>
          <cell r="HG2217"/>
          <cell r="HH2217"/>
          <cell r="HI2217"/>
          <cell r="HJ2217"/>
          <cell r="HK2217"/>
          <cell r="HL2217"/>
          <cell r="HM2217"/>
          <cell r="HN2217"/>
          <cell r="HO2217"/>
          <cell r="HP2217"/>
          <cell r="HQ2217"/>
          <cell r="HR2217"/>
          <cell r="HS2217"/>
          <cell r="HT2217"/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/>
          <cell r="IE2217"/>
          <cell r="IF2217"/>
          <cell r="IG2217"/>
          <cell r="IH2217"/>
          <cell r="II2217"/>
          <cell r="IJ2217"/>
          <cell r="IK2217"/>
          <cell r="IL2217"/>
          <cell r="IM2217"/>
          <cell r="IN2217"/>
          <cell r="IO2217"/>
          <cell r="IP2217"/>
          <cell r="IQ2217"/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/>
          <cell r="B2218"/>
          <cell r="C2218"/>
          <cell r="D2218"/>
          <cell r="E2218"/>
          <cell r="F2218"/>
          <cell r="H2218"/>
          <cell r="I2218"/>
          <cell r="J2218"/>
          <cell r="K2218"/>
          <cell r="L2218"/>
          <cell r="M2218"/>
          <cell r="N2218"/>
          <cell r="O2218"/>
          <cell r="P2218"/>
          <cell r="Q2218"/>
          <cell r="R2218"/>
          <cell r="S2218"/>
          <cell r="T2218"/>
          <cell r="U2218"/>
          <cell r="V2218"/>
          <cell r="W2218"/>
          <cell r="X2218"/>
          <cell r="Y2218"/>
          <cell r="Z2218"/>
          <cell r="AA2218"/>
          <cell r="AB2218"/>
          <cell r="AC2218"/>
          <cell r="AD2218"/>
          <cell r="AE2218"/>
          <cell r="AF2218"/>
          <cell r="AG2218"/>
          <cell r="AH2218"/>
          <cell r="AI2218"/>
          <cell r="AJ2218"/>
          <cell r="AK2218"/>
          <cell r="AL2218"/>
          <cell r="AM2218"/>
          <cell r="AN2218"/>
          <cell r="AO2218"/>
          <cell r="AP2218"/>
          <cell r="AQ2218"/>
          <cell r="AR2218"/>
          <cell r="AS2218"/>
          <cell r="AT2218"/>
          <cell r="AU2218"/>
          <cell r="AV2218"/>
          <cell r="AW2218"/>
          <cell r="AX2218"/>
          <cell r="AY2218"/>
          <cell r="AZ2218"/>
          <cell r="BA2218"/>
          <cell r="BB2218"/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/>
          <cell r="BM2218"/>
          <cell r="BN2218"/>
          <cell r="BO2218"/>
          <cell r="BP2218"/>
          <cell r="BQ2218"/>
          <cell r="BR2218"/>
          <cell r="BS2218"/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/>
          <cell r="DA2218"/>
          <cell r="DB2218"/>
          <cell r="DC2218"/>
          <cell r="DD2218"/>
          <cell r="DE2218"/>
          <cell r="DF2218"/>
          <cell r="DG2218"/>
          <cell r="DH2218"/>
          <cell r="DI2218"/>
          <cell r="DJ2218"/>
          <cell r="DK2218"/>
          <cell r="DL2218"/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  <cell r="DW2218"/>
          <cell r="DX2218"/>
          <cell r="DY2218"/>
          <cell r="DZ2218"/>
          <cell r="EA2218"/>
          <cell r="EB2218"/>
          <cell r="EC2218"/>
          <cell r="ED2218"/>
          <cell r="EE2218"/>
          <cell r="EF2218"/>
          <cell r="EG2218"/>
          <cell r="EH2218"/>
          <cell r="EI2218"/>
          <cell r="EJ2218"/>
          <cell r="EK2218"/>
          <cell r="EL2218"/>
          <cell r="EM2218"/>
          <cell r="EN2218"/>
          <cell r="EO2218"/>
          <cell r="EP2218"/>
          <cell r="EQ2218"/>
          <cell r="ER2218"/>
          <cell r="ES2218"/>
          <cell r="ET2218"/>
          <cell r="EU2218"/>
          <cell r="EV2218"/>
          <cell r="EW2218"/>
          <cell r="EX2218"/>
          <cell r="EY2218"/>
          <cell r="EZ2218"/>
          <cell r="FA2218"/>
          <cell r="FB2218"/>
          <cell r="FC2218"/>
          <cell r="FD2218"/>
          <cell r="FE2218"/>
          <cell r="FF2218"/>
          <cell r="FG2218"/>
          <cell r="FH2218"/>
          <cell r="FI2218"/>
          <cell r="FJ2218"/>
          <cell r="FK2218"/>
          <cell r="FL2218"/>
          <cell r="FM2218"/>
          <cell r="FN2218"/>
          <cell r="FO2218"/>
          <cell r="FP2218"/>
          <cell r="FQ2218"/>
          <cell r="FR2218"/>
          <cell r="FS2218"/>
          <cell r="FT2218"/>
          <cell r="FU2218"/>
          <cell r="FV2218"/>
          <cell r="FW2218"/>
          <cell r="FX2218"/>
          <cell r="FY2218"/>
          <cell r="FZ2218"/>
          <cell r="GA2218"/>
          <cell r="GB2218"/>
          <cell r="GC2218"/>
          <cell r="GD2218"/>
          <cell r="GE2218"/>
          <cell r="GF2218"/>
          <cell r="GG2218"/>
          <cell r="GH2218"/>
          <cell r="GI2218"/>
          <cell r="GJ2218"/>
          <cell r="GK2218"/>
          <cell r="GL2218"/>
          <cell r="GM2218"/>
          <cell r="GN2218"/>
          <cell r="GO2218"/>
          <cell r="GP2218"/>
          <cell r="GQ2218"/>
          <cell r="GR2218"/>
          <cell r="GS2218"/>
          <cell r="GT2218"/>
          <cell r="GU2218"/>
          <cell r="GV2218"/>
          <cell r="GW2218"/>
          <cell r="GX2218"/>
          <cell r="GY2218"/>
          <cell r="GZ2218"/>
          <cell r="HA2218"/>
          <cell r="HB2218"/>
          <cell r="HC2218"/>
          <cell r="HD2218"/>
          <cell r="HE2218"/>
          <cell r="HF2218"/>
          <cell r="HG2218"/>
          <cell r="HH2218"/>
          <cell r="HI2218"/>
          <cell r="HJ2218"/>
          <cell r="HK2218"/>
          <cell r="HL2218"/>
          <cell r="HM2218"/>
          <cell r="HN2218"/>
          <cell r="HO2218"/>
          <cell r="HP2218"/>
          <cell r="HQ2218"/>
          <cell r="HR2218"/>
          <cell r="HS2218"/>
          <cell r="HT2218"/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/>
          <cell r="IE2218"/>
          <cell r="IF2218"/>
          <cell r="IG2218"/>
          <cell r="IH2218"/>
          <cell r="II2218"/>
          <cell r="IJ2218"/>
          <cell r="IK2218"/>
          <cell r="IL2218"/>
          <cell r="IM2218"/>
          <cell r="IN2218"/>
          <cell r="IO2218"/>
          <cell r="IP2218"/>
          <cell r="IQ2218"/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/>
          <cell r="B2219"/>
          <cell r="C2219"/>
          <cell r="D2219"/>
          <cell r="E2219"/>
          <cell r="F2219"/>
          <cell r="H2219"/>
          <cell r="I2219"/>
          <cell r="J2219"/>
          <cell r="K2219"/>
          <cell r="L2219"/>
          <cell r="M2219"/>
          <cell r="N2219"/>
          <cell r="O2219"/>
          <cell r="P2219"/>
          <cell r="Q2219"/>
          <cell r="R2219"/>
          <cell r="S2219"/>
          <cell r="T2219"/>
          <cell r="U2219"/>
          <cell r="V2219"/>
          <cell r="W2219"/>
          <cell r="X2219"/>
          <cell r="Y2219"/>
          <cell r="Z2219"/>
          <cell r="AA2219"/>
          <cell r="AB2219"/>
          <cell r="AC2219"/>
          <cell r="AD2219"/>
          <cell r="AE2219"/>
          <cell r="AF2219"/>
          <cell r="AG2219"/>
          <cell r="AH2219"/>
          <cell r="AI2219"/>
          <cell r="AJ2219"/>
          <cell r="AK2219"/>
          <cell r="AL2219"/>
          <cell r="AM2219"/>
          <cell r="AN2219"/>
          <cell r="AO2219"/>
          <cell r="AP2219"/>
          <cell r="AQ2219"/>
          <cell r="AR2219"/>
          <cell r="AS2219"/>
          <cell r="AT2219"/>
          <cell r="AU2219"/>
          <cell r="AV2219"/>
          <cell r="AW2219"/>
          <cell r="AX2219"/>
          <cell r="AY2219"/>
          <cell r="AZ2219"/>
          <cell r="BA2219"/>
          <cell r="BB2219"/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/>
          <cell r="BM2219"/>
          <cell r="BN2219"/>
          <cell r="BO2219"/>
          <cell r="BP2219"/>
          <cell r="BQ2219"/>
          <cell r="BR2219"/>
          <cell r="BS2219"/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/>
          <cell r="DA2219"/>
          <cell r="DB2219"/>
          <cell r="DC2219"/>
          <cell r="DD2219"/>
          <cell r="DE2219"/>
          <cell r="DF2219"/>
          <cell r="DG2219"/>
          <cell r="DH2219"/>
          <cell r="DI2219"/>
          <cell r="DJ2219"/>
          <cell r="DK2219"/>
          <cell r="DL2219"/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  <cell r="DW2219"/>
          <cell r="DX2219"/>
          <cell r="DY2219"/>
          <cell r="DZ2219"/>
          <cell r="EA2219"/>
          <cell r="EB2219"/>
          <cell r="EC2219"/>
          <cell r="ED2219"/>
          <cell r="EE2219"/>
          <cell r="EF2219"/>
          <cell r="EG2219"/>
          <cell r="EH2219"/>
          <cell r="EI2219"/>
          <cell r="EJ2219"/>
          <cell r="EK2219"/>
          <cell r="EL2219"/>
          <cell r="EM2219"/>
          <cell r="EN2219"/>
          <cell r="EO2219"/>
          <cell r="EP2219"/>
          <cell r="EQ2219"/>
          <cell r="ER2219"/>
          <cell r="ES2219"/>
          <cell r="ET2219"/>
          <cell r="EU2219"/>
          <cell r="EV2219"/>
          <cell r="EW2219"/>
          <cell r="EX2219"/>
          <cell r="EY2219"/>
          <cell r="EZ2219"/>
          <cell r="FA2219"/>
          <cell r="FB2219"/>
          <cell r="FC2219"/>
          <cell r="FD2219"/>
          <cell r="FE2219"/>
          <cell r="FF2219"/>
          <cell r="FG2219"/>
          <cell r="FH2219"/>
          <cell r="FI2219"/>
          <cell r="FJ2219"/>
          <cell r="FK2219"/>
          <cell r="FL2219"/>
          <cell r="FM2219"/>
          <cell r="FN2219"/>
          <cell r="FO2219"/>
          <cell r="FP2219"/>
          <cell r="FQ2219"/>
          <cell r="FR2219"/>
          <cell r="FS2219"/>
          <cell r="FT2219"/>
          <cell r="FU2219"/>
          <cell r="FV2219"/>
          <cell r="FW2219"/>
          <cell r="FX2219"/>
          <cell r="FY2219"/>
          <cell r="FZ2219"/>
          <cell r="GA2219"/>
          <cell r="GB2219"/>
          <cell r="GC2219"/>
          <cell r="GD2219"/>
          <cell r="GE2219"/>
          <cell r="GF2219"/>
          <cell r="GG2219"/>
          <cell r="GH2219"/>
          <cell r="GI2219"/>
          <cell r="GJ2219"/>
          <cell r="GK2219"/>
          <cell r="GL2219"/>
          <cell r="GM2219"/>
          <cell r="GN2219"/>
          <cell r="GO2219"/>
          <cell r="GP2219"/>
          <cell r="GQ2219"/>
          <cell r="GR2219"/>
          <cell r="GS2219"/>
          <cell r="GT2219"/>
          <cell r="GU2219"/>
          <cell r="GV2219"/>
          <cell r="GW2219"/>
          <cell r="GX2219"/>
          <cell r="GY2219"/>
          <cell r="GZ2219"/>
          <cell r="HA2219"/>
          <cell r="HB2219"/>
          <cell r="HC2219"/>
          <cell r="HD2219"/>
          <cell r="HE2219"/>
          <cell r="HF2219"/>
          <cell r="HG2219"/>
          <cell r="HH2219"/>
          <cell r="HI2219"/>
          <cell r="HJ2219"/>
          <cell r="HK2219"/>
          <cell r="HL2219"/>
          <cell r="HM2219"/>
          <cell r="HN2219"/>
          <cell r="HO2219"/>
          <cell r="HP2219"/>
          <cell r="HQ2219"/>
          <cell r="HR2219"/>
          <cell r="HS2219"/>
          <cell r="HT2219"/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/>
          <cell r="IE2219"/>
          <cell r="IF2219"/>
          <cell r="IG2219"/>
          <cell r="IH2219"/>
          <cell r="II2219"/>
          <cell r="IJ2219"/>
          <cell r="IK2219"/>
          <cell r="IL2219"/>
          <cell r="IM2219"/>
          <cell r="IN2219"/>
          <cell r="IO2219"/>
          <cell r="IP2219"/>
          <cell r="IQ2219"/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/>
          <cell r="B2220"/>
          <cell r="C2220"/>
          <cell r="D2220"/>
          <cell r="E2220"/>
          <cell r="F2220"/>
          <cell r="H2220"/>
          <cell r="I2220"/>
          <cell r="J2220"/>
          <cell r="K2220"/>
          <cell r="L2220"/>
          <cell r="M2220"/>
          <cell r="N2220"/>
          <cell r="O2220"/>
          <cell r="P2220"/>
          <cell r="Q2220"/>
          <cell r="R2220"/>
          <cell r="S2220"/>
          <cell r="T2220"/>
          <cell r="U2220"/>
          <cell r="V2220"/>
          <cell r="W2220"/>
          <cell r="X2220"/>
          <cell r="Y2220"/>
          <cell r="Z2220"/>
          <cell r="AA2220"/>
          <cell r="AB2220"/>
          <cell r="AC2220"/>
          <cell r="AD2220"/>
          <cell r="AE2220"/>
          <cell r="AF2220"/>
          <cell r="AG2220"/>
          <cell r="AH2220"/>
          <cell r="AI2220"/>
          <cell r="AJ2220"/>
          <cell r="AK2220"/>
          <cell r="AL2220"/>
          <cell r="AM2220"/>
          <cell r="AN2220"/>
          <cell r="AO2220"/>
          <cell r="AP2220"/>
          <cell r="AQ2220"/>
          <cell r="AR2220"/>
          <cell r="AS2220"/>
          <cell r="AT2220"/>
          <cell r="AU2220"/>
          <cell r="AV2220"/>
          <cell r="AW2220"/>
          <cell r="AX2220"/>
          <cell r="AY2220"/>
          <cell r="AZ2220"/>
          <cell r="BA2220"/>
          <cell r="BB2220"/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/>
          <cell r="BM2220"/>
          <cell r="BN2220"/>
          <cell r="BO2220"/>
          <cell r="BP2220"/>
          <cell r="BQ2220"/>
          <cell r="BR2220"/>
          <cell r="BS2220"/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/>
          <cell r="DA2220"/>
          <cell r="DB2220"/>
          <cell r="DC2220"/>
          <cell r="DD2220"/>
          <cell r="DE2220"/>
          <cell r="DF2220"/>
          <cell r="DG2220"/>
          <cell r="DH2220"/>
          <cell r="DI2220"/>
          <cell r="DJ2220"/>
          <cell r="DK2220"/>
          <cell r="DL2220"/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  <cell r="DW2220"/>
          <cell r="DX2220"/>
          <cell r="DY2220"/>
          <cell r="DZ2220"/>
          <cell r="EA2220"/>
          <cell r="EB2220"/>
          <cell r="EC2220"/>
          <cell r="ED2220"/>
          <cell r="EE2220"/>
          <cell r="EF2220"/>
          <cell r="EG2220"/>
          <cell r="EH2220"/>
          <cell r="EI2220"/>
          <cell r="EJ2220"/>
          <cell r="EK2220"/>
          <cell r="EL2220"/>
          <cell r="EM2220"/>
          <cell r="EN2220"/>
          <cell r="EO2220"/>
          <cell r="EP2220"/>
          <cell r="EQ2220"/>
          <cell r="ER2220"/>
          <cell r="ES2220"/>
          <cell r="ET2220"/>
          <cell r="EU2220"/>
          <cell r="EV2220"/>
          <cell r="EW2220"/>
          <cell r="EX2220"/>
          <cell r="EY2220"/>
          <cell r="EZ2220"/>
          <cell r="FA2220"/>
          <cell r="FB2220"/>
          <cell r="FC2220"/>
          <cell r="FD2220"/>
          <cell r="FE2220"/>
          <cell r="FF2220"/>
          <cell r="FG2220"/>
          <cell r="FH2220"/>
          <cell r="FI2220"/>
          <cell r="FJ2220"/>
          <cell r="FK2220"/>
          <cell r="FL2220"/>
          <cell r="FM2220"/>
          <cell r="FN2220"/>
          <cell r="FO2220"/>
          <cell r="FP2220"/>
          <cell r="FQ2220"/>
          <cell r="FR2220"/>
          <cell r="FS2220"/>
          <cell r="FT2220"/>
          <cell r="FU2220"/>
          <cell r="FV2220"/>
          <cell r="FW2220"/>
          <cell r="FX2220"/>
          <cell r="FY2220"/>
          <cell r="FZ2220"/>
          <cell r="GA2220"/>
          <cell r="GB2220"/>
          <cell r="GC2220"/>
          <cell r="GD2220"/>
          <cell r="GE2220"/>
          <cell r="GF2220"/>
          <cell r="GG2220"/>
          <cell r="GH2220"/>
          <cell r="GI2220"/>
          <cell r="GJ2220"/>
          <cell r="GK2220"/>
          <cell r="GL2220"/>
          <cell r="GM2220"/>
          <cell r="GN2220"/>
          <cell r="GO2220"/>
          <cell r="GP2220"/>
          <cell r="GQ2220"/>
          <cell r="GR2220"/>
          <cell r="GS2220"/>
          <cell r="GT2220"/>
          <cell r="GU2220"/>
          <cell r="GV2220"/>
          <cell r="GW2220"/>
          <cell r="GX2220"/>
          <cell r="GY2220"/>
          <cell r="GZ2220"/>
          <cell r="HA2220"/>
          <cell r="HB2220"/>
          <cell r="HC2220"/>
          <cell r="HD2220"/>
          <cell r="HE2220"/>
          <cell r="HF2220"/>
          <cell r="HG2220"/>
          <cell r="HH2220"/>
          <cell r="HI2220"/>
          <cell r="HJ2220"/>
          <cell r="HK2220"/>
          <cell r="HL2220"/>
          <cell r="HM2220"/>
          <cell r="HN2220"/>
          <cell r="HO2220"/>
          <cell r="HP2220"/>
          <cell r="HQ2220"/>
          <cell r="HR2220"/>
          <cell r="HS2220"/>
          <cell r="HT2220"/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/>
          <cell r="IE2220"/>
          <cell r="IF2220"/>
          <cell r="IG2220"/>
          <cell r="IH2220"/>
          <cell r="II2220"/>
          <cell r="IJ2220"/>
          <cell r="IK2220"/>
          <cell r="IL2220"/>
          <cell r="IM2220"/>
          <cell r="IN2220"/>
          <cell r="IO2220"/>
          <cell r="IP2220"/>
          <cell r="IQ2220"/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/>
          <cell r="B2221"/>
          <cell r="C2221"/>
          <cell r="D2221"/>
          <cell r="E2221"/>
          <cell r="F2221"/>
          <cell r="H2221"/>
          <cell r="I2221"/>
          <cell r="J2221"/>
          <cell r="K2221"/>
          <cell r="L2221"/>
          <cell r="M2221"/>
          <cell r="N2221"/>
          <cell r="O2221"/>
          <cell r="P2221"/>
          <cell r="Q2221"/>
          <cell r="R2221"/>
          <cell r="S2221"/>
          <cell r="T2221"/>
          <cell r="U2221"/>
          <cell r="V2221"/>
          <cell r="W2221"/>
          <cell r="X2221"/>
          <cell r="Y2221"/>
          <cell r="Z2221"/>
          <cell r="AA2221"/>
          <cell r="AB2221"/>
          <cell r="AC2221"/>
          <cell r="AD2221"/>
          <cell r="AE2221"/>
          <cell r="AF2221"/>
          <cell r="AG2221"/>
          <cell r="AH2221"/>
          <cell r="AI2221"/>
          <cell r="AJ2221"/>
          <cell r="AK2221"/>
          <cell r="AL2221"/>
          <cell r="AM2221"/>
          <cell r="AN2221"/>
          <cell r="AO2221"/>
          <cell r="AP2221"/>
          <cell r="AQ2221"/>
          <cell r="AR2221"/>
          <cell r="AS2221"/>
          <cell r="AT2221"/>
          <cell r="AU2221"/>
          <cell r="AV2221"/>
          <cell r="AW2221"/>
          <cell r="AX2221"/>
          <cell r="AY2221"/>
          <cell r="AZ2221"/>
          <cell r="BA2221"/>
          <cell r="BB2221"/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/>
          <cell r="BM2221"/>
          <cell r="BN2221"/>
          <cell r="BO2221"/>
          <cell r="BP2221"/>
          <cell r="BQ2221"/>
          <cell r="BR2221"/>
          <cell r="BS2221"/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/>
          <cell r="DA2221"/>
          <cell r="DB2221"/>
          <cell r="DC2221"/>
          <cell r="DD2221"/>
          <cell r="DE2221"/>
          <cell r="DF2221"/>
          <cell r="DG2221"/>
          <cell r="DH2221"/>
          <cell r="DI2221"/>
          <cell r="DJ2221"/>
          <cell r="DK2221"/>
          <cell r="DL2221"/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  <cell r="DW2221"/>
          <cell r="DX2221"/>
          <cell r="DY2221"/>
          <cell r="DZ2221"/>
          <cell r="EA2221"/>
          <cell r="EB2221"/>
          <cell r="EC2221"/>
          <cell r="ED2221"/>
          <cell r="EE2221"/>
          <cell r="EF2221"/>
          <cell r="EG2221"/>
          <cell r="EH2221"/>
          <cell r="EI2221"/>
          <cell r="EJ2221"/>
          <cell r="EK2221"/>
          <cell r="EL2221"/>
          <cell r="EM2221"/>
          <cell r="EN2221"/>
          <cell r="EO2221"/>
          <cell r="EP2221"/>
          <cell r="EQ2221"/>
          <cell r="ER2221"/>
          <cell r="ES2221"/>
          <cell r="ET2221"/>
          <cell r="EU2221"/>
          <cell r="EV2221"/>
          <cell r="EW2221"/>
          <cell r="EX2221"/>
          <cell r="EY2221"/>
          <cell r="EZ2221"/>
          <cell r="FA2221"/>
          <cell r="FB2221"/>
          <cell r="FC2221"/>
          <cell r="FD2221"/>
          <cell r="FE2221"/>
          <cell r="FF2221"/>
          <cell r="FG2221"/>
          <cell r="FH2221"/>
          <cell r="FI2221"/>
          <cell r="FJ2221"/>
          <cell r="FK2221"/>
          <cell r="FL2221"/>
          <cell r="FM2221"/>
          <cell r="FN2221"/>
          <cell r="FO2221"/>
          <cell r="FP2221"/>
          <cell r="FQ2221"/>
          <cell r="FR2221"/>
          <cell r="FS2221"/>
          <cell r="FT2221"/>
          <cell r="FU2221"/>
          <cell r="FV2221"/>
          <cell r="FW2221"/>
          <cell r="FX2221"/>
          <cell r="FY2221"/>
          <cell r="FZ2221"/>
          <cell r="GA2221"/>
          <cell r="GB2221"/>
          <cell r="GC2221"/>
          <cell r="GD2221"/>
          <cell r="GE2221"/>
          <cell r="GF2221"/>
          <cell r="GG2221"/>
          <cell r="GH2221"/>
          <cell r="GI2221"/>
          <cell r="GJ2221"/>
          <cell r="GK2221"/>
          <cell r="GL2221"/>
          <cell r="GM2221"/>
          <cell r="GN2221"/>
          <cell r="GO2221"/>
          <cell r="GP2221"/>
          <cell r="GQ2221"/>
          <cell r="GR2221"/>
          <cell r="GS2221"/>
          <cell r="GT2221"/>
          <cell r="GU2221"/>
          <cell r="GV2221"/>
          <cell r="GW2221"/>
          <cell r="GX2221"/>
          <cell r="GY2221"/>
          <cell r="GZ2221"/>
          <cell r="HA2221"/>
          <cell r="HB2221"/>
          <cell r="HC2221"/>
          <cell r="HD2221"/>
          <cell r="HE2221"/>
          <cell r="HF2221"/>
          <cell r="HG2221"/>
          <cell r="HH2221"/>
          <cell r="HI2221"/>
          <cell r="HJ2221"/>
          <cell r="HK2221"/>
          <cell r="HL2221"/>
          <cell r="HM2221"/>
          <cell r="HN2221"/>
          <cell r="HO2221"/>
          <cell r="HP2221"/>
          <cell r="HQ2221"/>
          <cell r="HR2221"/>
          <cell r="HS2221"/>
          <cell r="HT2221"/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/>
          <cell r="IE2221"/>
          <cell r="IF2221"/>
          <cell r="IG2221"/>
          <cell r="IH2221"/>
          <cell r="II2221"/>
          <cell r="IJ2221"/>
          <cell r="IK2221"/>
          <cell r="IL2221"/>
          <cell r="IM2221"/>
          <cell r="IN2221"/>
          <cell r="IO2221"/>
          <cell r="IP2221"/>
          <cell r="IQ2221"/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/>
          <cell r="B2222"/>
          <cell r="C2222"/>
          <cell r="D2222"/>
          <cell r="E2222"/>
          <cell r="F2222"/>
          <cell r="H2222"/>
          <cell r="I2222"/>
          <cell r="J2222"/>
          <cell r="K2222"/>
          <cell r="L2222"/>
          <cell r="M2222"/>
          <cell r="N2222"/>
          <cell r="O2222"/>
          <cell r="P2222"/>
          <cell r="Q2222"/>
          <cell r="R2222"/>
          <cell r="S2222"/>
          <cell r="T2222"/>
          <cell r="U2222"/>
          <cell r="V2222"/>
          <cell r="W2222"/>
          <cell r="X2222"/>
          <cell r="Y2222"/>
          <cell r="Z2222"/>
          <cell r="AA2222"/>
          <cell r="AB2222"/>
          <cell r="AC2222"/>
          <cell r="AD2222"/>
          <cell r="AE2222"/>
          <cell r="AF2222"/>
          <cell r="AG2222"/>
          <cell r="AH2222"/>
          <cell r="AI2222"/>
          <cell r="AJ2222"/>
          <cell r="AK2222"/>
          <cell r="AL2222"/>
          <cell r="AM2222"/>
          <cell r="AN2222"/>
          <cell r="AO2222"/>
          <cell r="AP2222"/>
          <cell r="AQ2222"/>
          <cell r="AR2222"/>
          <cell r="AS2222"/>
          <cell r="AT2222"/>
          <cell r="AU2222"/>
          <cell r="AV2222"/>
          <cell r="AW2222"/>
          <cell r="AX2222"/>
          <cell r="AY2222"/>
          <cell r="AZ2222"/>
          <cell r="BA2222"/>
          <cell r="BB2222"/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/>
          <cell r="BM2222"/>
          <cell r="BN2222"/>
          <cell r="BO2222"/>
          <cell r="BP2222"/>
          <cell r="BQ2222"/>
          <cell r="BR2222"/>
          <cell r="BS2222"/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/>
          <cell r="DA2222"/>
          <cell r="DB2222"/>
          <cell r="DC2222"/>
          <cell r="DD2222"/>
          <cell r="DE2222"/>
          <cell r="DF2222"/>
          <cell r="DG2222"/>
          <cell r="DH2222"/>
          <cell r="DI2222"/>
          <cell r="DJ2222"/>
          <cell r="DK2222"/>
          <cell r="DL2222"/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  <cell r="DW2222"/>
          <cell r="DX2222"/>
          <cell r="DY2222"/>
          <cell r="DZ2222"/>
          <cell r="EA2222"/>
          <cell r="EB2222"/>
          <cell r="EC2222"/>
          <cell r="ED2222"/>
          <cell r="EE2222"/>
          <cell r="EF2222"/>
          <cell r="EG2222"/>
          <cell r="EH2222"/>
          <cell r="EI2222"/>
          <cell r="EJ2222"/>
          <cell r="EK2222"/>
          <cell r="EL2222"/>
          <cell r="EM2222"/>
          <cell r="EN2222"/>
          <cell r="EO2222"/>
          <cell r="EP2222"/>
          <cell r="EQ2222"/>
          <cell r="ER2222"/>
          <cell r="ES2222"/>
          <cell r="ET2222"/>
          <cell r="EU2222"/>
          <cell r="EV2222"/>
          <cell r="EW2222"/>
          <cell r="EX2222"/>
          <cell r="EY2222"/>
          <cell r="EZ2222"/>
          <cell r="FA2222"/>
          <cell r="FB2222"/>
          <cell r="FC2222"/>
          <cell r="FD2222"/>
          <cell r="FE2222"/>
          <cell r="FF2222"/>
          <cell r="FG2222"/>
          <cell r="FH2222"/>
          <cell r="FI2222"/>
          <cell r="FJ2222"/>
          <cell r="FK2222"/>
          <cell r="FL2222"/>
          <cell r="FM2222"/>
          <cell r="FN2222"/>
          <cell r="FO2222"/>
          <cell r="FP2222"/>
          <cell r="FQ2222"/>
          <cell r="FR2222"/>
          <cell r="FS2222"/>
          <cell r="FT2222"/>
          <cell r="FU2222"/>
          <cell r="FV2222"/>
          <cell r="FW2222"/>
          <cell r="FX2222"/>
          <cell r="FY2222"/>
          <cell r="FZ2222"/>
          <cell r="GA2222"/>
          <cell r="GB2222"/>
          <cell r="GC2222"/>
          <cell r="GD2222"/>
          <cell r="GE2222"/>
          <cell r="GF2222"/>
          <cell r="GG2222"/>
          <cell r="GH2222"/>
          <cell r="GI2222"/>
          <cell r="GJ2222"/>
          <cell r="GK2222"/>
          <cell r="GL2222"/>
          <cell r="GM2222"/>
          <cell r="GN2222"/>
          <cell r="GO2222"/>
          <cell r="GP2222"/>
          <cell r="GQ2222"/>
          <cell r="GR2222"/>
          <cell r="GS2222"/>
          <cell r="GT2222"/>
          <cell r="GU2222"/>
          <cell r="GV2222"/>
          <cell r="GW2222"/>
          <cell r="GX2222"/>
          <cell r="GY2222"/>
          <cell r="GZ2222"/>
          <cell r="HA2222"/>
          <cell r="HB2222"/>
          <cell r="HC2222"/>
          <cell r="HD2222"/>
          <cell r="HE2222"/>
          <cell r="HF2222"/>
          <cell r="HG2222"/>
          <cell r="HH2222"/>
          <cell r="HI2222"/>
          <cell r="HJ2222"/>
          <cell r="HK2222"/>
          <cell r="HL2222"/>
          <cell r="HM2222"/>
          <cell r="HN2222"/>
          <cell r="HO2222"/>
          <cell r="HP2222"/>
          <cell r="HQ2222"/>
          <cell r="HR2222"/>
          <cell r="HS2222"/>
          <cell r="HT2222"/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/>
          <cell r="IE2222"/>
          <cell r="IF2222"/>
          <cell r="IG2222"/>
          <cell r="IH2222"/>
          <cell r="II2222"/>
          <cell r="IJ2222"/>
          <cell r="IK2222"/>
          <cell r="IL2222"/>
          <cell r="IM2222"/>
          <cell r="IN2222"/>
          <cell r="IO2222"/>
          <cell r="IP2222"/>
          <cell r="IQ2222"/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/>
          <cell r="B2223"/>
          <cell r="C2223"/>
          <cell r="D2223"/>
          <cell r="E2223"/>
          <cell r="F2223"/>
          <cell r="H2223"/>
          <cell r="I2223"/>
          <cell r="J2223"/>
          <cell r="K2223"/>
          <cell r="L2223"/>
          <cell r="M2223"/>
          <cell r="N2223"/>
          <cell r="O2223"/>
          <cell r="P2223"/>
          <cell r="Q2223"/>
          <cell r="R2223"/>
          <cell r="S2223"/>
          <cell r="T2223"/>
          <cell r="U2223"/>
          <cell r="V2223"/>
          <cell r="W2223"/>
          <cell r="X2223"/>
          <cell r="Y2223"/>
          <cell r="Z2223"/>
          <cell r="AA2223"/>
          <cell r="AB2223"/>
          <cell r="AC2223"/>
          <cell r="AD2223"/>
          <cell r="AE2223"/>
          <cell r="AF2223"/>
          <cell r="AG2223"/>
          <cell r="AH2223"/>
          <cell r="AI2223"/>
          <cell r="AJ2223"/>
          <cell r="AK2223"/>
          <cell r="AL2223"/>
          <cell r="AM2223"/>
          <cell r="AN2223"/>
          <cell r="AO2223"/>
          <cell r="AP2223"/>
          <cell r="AQ2223"/>
          <cell r="AR2223"/>
          <cell r="AS2223"/>
          <cell r="AT2223"/>
          <cell r="AU2223"/>
          <cell r="AV2223"/>
          <cell r="AW2223"/>
          <cell r="AX2223"/>
          <cell r="AY2223"/>
          <cell r="AZ2223"/>
          <cell r="BA2223"/>
          <cell r="BB2223"/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/>
          <cell r="BM2223"/>
          <cell r="BN2223"/>
          <cell r="BO2223"/>
          <cell r="BP2223"/>
          <cell r="BQ2223"/>
          <cell r="BR2223"/>
          <cell r="BS2223"/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/>
          <cell r="DA2223"/>
          <cell r="DB2223"/>
          <cell r="DC2223"/>
          <cell r="DD2223"/>
          <cell r="DE2223"/>
          <cell r="DF2223"/>
          <cell r="DG2223"/>
          <cell r="DH2223"/>
          <cell r="DI2223"/>
          <cell r="DJ2223"/>
          <cell r="DK2223"/>
          <cell r="DL2223"/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  <cell r="DW2223"/>
          <cell r="DX2223"/>
          <cell r="DY2223"/>
          <cell r="DZ2223"/>
          <cell r="EA2223"/>
          <cell r="EB2223"/>
          <cell r="EC2223"/>
          <cell r="ED2223"/>
          <cell r="EE2223"/>
          <cell r="EF2223"/>
          <cell r="EG2223"/>
          <cell r="EH2223"/>
          <cell r="EI2223"/>
          <cell r="EJ2223"/>
          <cell r="EK2223"/>
          <cell r="EL2223"/>
          <cell r="EM2223"/>
          <cell r="EN2223"/>
          <cell r="EO2223"/>
          <cell r="EP2223"/>
          <cell r="EQ2223"/>
          <cell r="ER2223"/>
          <cell r="ES2223"/>
          <cell r="ET2223"/>
          <cell r="EU2223"/>
          <cell r="EV2223"/>
          <cell r="EW2223"/>
          <cell r="EX2223"/>
          <cell r="EY2223"/>
          <cell r="EZ2223"/>
          <cell r="FA2223"/>
          <cell r="FB2223"/>
          <cell r="FC2223"/>
          <cell r="FD2223"/>
          <cell r="FE2223"/>
          <cell r="FF2223"/>
          <cell r="FG2223"/>
          <cell r="FH2223"/>
          <cell r="FI2223"/>
          <cell r="FJ2223"/>
          <cell r="FK2223"/>
          <cell r="FL2223"/>
          <cell r="FM2223"/>
          <cell r="FN2223"/>
          <cell r="FO2223"/>
          <cell r="FP2223"/>
          <cell r="FQ2223"/>
          <cell r="FR2223"/>
          <cell r="FS2223"/>
          <cell r="FT2223"/>
          <cell r="FU2223"/>
          <cell r="FV2223"/>
          <cell r="FW2223"/>
          <cell r="FX2223"/>
          <cell r="FY2223"/>
          <cell r="FZ2223"/>
          <cell r="GA2223"/>
          <cell r="GB2223"/>
          <cell r="GC2223"/>
          <cell r="GD2223"/>
          <cell r="GE2223"/>
          <cell r="GF2223"/>
          <cell r="GG2223"/>
          <cell r="GH2223"/>
          <cell r="GI2223"/>
          <cell r="GJ2223"/>
          <cell r="GK2223"/>
          <cell r="GL2223"/>
          <cell r="GM2223"/>
          <cell r="GN2223"/>
          <cell r="GO2223"/>
          <cell r="GP2223"/>
          <cell r="GQ2223"/>
          <cell r="GR2223"/>
          <cell r="GS2223"/>
          <cell r="GT2223"/>
          <cell r="GU2223"/>
          <cell r="GV2223"/>
          <cell r="GW2223"/>
          <cell r="GX2223"/>
          <cell r="GY2223"/>
          <cell r="GZ2223"/>
          <cell r="HA2223"/>
          <cell r="HB2223"/>
          <cell r="HC2223"/>
          <cell r="HD2223"/>
          <cell r="HE2223"/>
          <cell r="HF2223"/>
          <cell r="HG2223"/>
          <cell r="HH2223"/>
          <cell r="HI2223"/>
          <cell r="HJ2223"/>
          <cell r="HK2223"/>
          <cell r="HL2223"/>
          <cell r="HM2223"/>
          <cell r="HN2223"/>
          <cell r="HO2223"/>
          <cell r="HP2223"/>
          <cell r="HQ2223"/>
          <cell r="HR2223"/>
          <cell r="HS2223"/>
          <cell r="HT2223"/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/>
          <cell r="IE2223"/>
          <cell r="IF2223"/>
          <cell r="IG2223"/>
          <cell r="IH2223"/>
          <cell r="II2223"/>
          <cell r="IJ2223"/>
          <cell r="IK2223"/>
          <cell r="IL2223"/>
          <cell r="IM2223"/>
          <cell r="IN2223"/>
          <cell r="IO2223"/>
          <cell r="IP2223"/>
          <cell r="IQ2223"/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/>
          <cell r="B2224"/>
          <cell r="C2224"/>
          <cell r="D2224"/>
          <cell r="E2224"/>
          <cell r="F2224"/>
          <cell r="H2224"/>
          <cell r="I2224"/>
          <cell r="J2224"/>
          <cell r="K2224"/>
          <cell r="L2224"/>
          <cell r="M2224"/>
          <cell r="N2224"/>
          <cell r="O2224"/>
          <cell r="P2224"/>
          <cell r="Q2224"/>
          <cell r="R2224"/>
          <cell r="S2224"/>
          <cell r="T2224"/>
          <cell r="U2224"/>
          <cell r="V2224"/>
          <cell r="W2224"/>
          <cell r="X2224"/>
          <cell r="Y2224"/>
          <cell r="Z2224"/>
          <cell r="AA2224"/>
          <cell r="AB2224"/>
          <cell r="AC2224"/>
          <cell r="AD2224"/>
          <cell r="AE2224"/>
          <cell r="AF2224"/>
          <cell r="AG2224"/>
          <cell r="AH2224"/>
          <cell r="AI2224"/>
          <cell r="AJ2224"/>
          <cell r="AK2224"/>
          <cell r="AL2224"/>
          <cell r="AM2224"/>
          <cell r="AN2224"/>
          <cell r="AO2224"/>
          <cell r="AP2224"/>
          <cell r="AQ2224"/>
          <cell r="AR2224"/>
          <cell r="AS2224"/>
          <cell r="AT2224"/>
          <cell r="AU2224"/>
          <cell r="AV2224"/>
          <cell r="AW2224"/>
          <cell r="AX2224"/>
          <cell r="AY2224"/>
          <cell r="AZ2224"/>
          <cell r="BA2224"/>
          <cell r="BB2224"/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/>
          <cell r="BM2224"/>
          <cell r="BN2224"/>
          <cell r="BO2224"/>
          <cell r="BP2224"/>
          <cell r="BQ2224"/>
          <cell r="BR2224"/>
          <cell r="BS2224"/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/>
          <cell r="DA2224"/>
          <cell r="DB2224"/>
          <cell r="DC2224"/>
          <cell r="DD2224"/>
          <cell r="DE2224"/>
          <cell r="DF2224"/>
          <cell r="DG2224"/>
          <cell r="DH2224"/>
          <cell r="DI2224"/>
          <cell r="DJ2224"/>
          <cell r="DK2224"/>
          <cell r="DL2224"/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  <cell r="DW2224"/>
          <cell r="DX2224"/>
          <cell r="DY2224"/>
          <cell r="DZ2224"/>
          <cell r="EA2224"/>
          <cell r="EB2224"/>
          <cell r="EC2224"/>
          <cell r="ED2224"/>
          <cell r="EE2224"/>
          <cell r="EF2224"/>
          <cell r="EG2224"/>
          <cell r="EH2224"/>
          <cell r="EI2224"/>
          <cell r="EJ2224"/>
          <cell r="EK2224"/>
          <cell r="EL2224"/>
          <cell r="EM2224"/>
          <cell r="EN2224"/>
          <cell r="EO2224"/>
          <cell r="EP2224"/>
          <cell r="EQ2224"/>
          <cell r="ER2224"/>
          <cell r="ES2224"/>
          <cell r="ET2224"/>
          <cell r="EU2224"/>
          <cell r="EV2224"/>
          <cell r="EW2224"/>
          <cell r="EX2224"/>
          <cell r="EY2224"/>
          <cell r="EZ2224"/>
          <cell r="FA2224"/>
          <cell r="FB2224"/>
          <cell r="FC2224"/>
          <cell r="FD2224"/>
          <cell r="FE2224"/>
          <cell r="FF2224"/>
          <cell r="FG2224"/>
          <cell r="FH2224"/>
          <cell r="FI2224"/>
          <cell r="FJ2224"/>
          <cell r="FK2224"/>
          <cell r="FL2224"/>
          <cell r="FM2224"/>
          <cell r="FN2224"/>
          <cell r="FO2224"/>
          <cell r="FP2224"/>
          <cell r="FQ2224"/>
          <cell r="FR2224"/>
          <cell r="FS2224"/>
          <cell r="FT2224"/>
          <cell r="FU2224"/>
          <cell r="FV2224"/>
          <cell r="FW2224"/>
          <cell r="FX2224"/>
          <cell r="FY2224"/>
          <cell r="FZ2224"/>
          <cell r="GA2224"/>
          <cell r="GB2224"/>
          <cell r="GC2224"/>
          <cell r="GD2224"/>
          <cell r="GE2224"/>
          <cell r="GF2224"/>
          <cell r="GG2224"/>
          <cell r="GH2224"/>
          <cell r="GI2224"/>
          <cell r="GJ2224"/>
          <cell r="GK2224"/>
          <cell r="GL2224"/>
          <cell r="GM2224"/>
          <cell r="GN2224"/>
          <cell r="GO2224"/>
          <cell r="GP2224"/>
          <cell r="GQ2224"/>
          <cell r="GR2224"/>
          <cell r="GS2224"/>
          <cell r="GT2224"/>
          <cell r="GU2224"/>
          <cell r="GV2224"/>
          <cell r="GW2224"/>
          <cell r="GX2224"/>
          <cell r="GY2224"/>
          <cell r="GZ2224"/>
          <cell r="HA2224"/>
          <cell r="HB2224"/>
          <cell r="HC2224"/>
          <cell r="HD2224"/>
          <cell r="HE2224"/>
          <cell r="HF2224"/>
          <cell r="HG2224"/>
          <cell r="HH2224"/>
          <cell r="HI2224"/>
          <cell r="HJ2224"/>
          <cell r="HK2224"/>
          <cell r="HL2224"/>
          <cell r="HM2224"/>
          <cell r="HN2224"/>
          <cell r="HO2224"/>
          <cell r="HP2224"/>
          <cell r="HQ2224"/>
          <cell r="HR2224"/>
          <cell r="HS2224"/>
          <cell r="HT2224"/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/>
          <cell r="IE2224"/>
          <cell r="IF2224"/>
          <cell r="IG2224"/>
          <cell r="IH2224"/>
          <cell r="II2224"/>
          <cell r="IJ2224"/>
          <cell r="IK2224"/>
          <cell r="IL2224"/>
          <cell r="IM2224"/>
          <cell r="IN2224"/>
          <cell r="IO2224"/>
          <cell r="IP2224"/>
          <cell r="IQ2224"/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/>
          <cell r="B2225"/>
          <cell r="C2225"/>
          <cell r="D2225"/>
          <cell r="E2225"/>
          <cell r="F2225"/>
          <cell r="H2225"/>
          <cell r="I2225"/>
          <cell r="J2225"/>
          <cell r="K2225"/>
          <cell r="L2225"/>
          <cell r="M2225"/>
          <cell r="N2225"/>
          <cell r="O2225"/>
          <cell r="P2225"/>
          <cell r="Q2225"/>
          <cell r="R2225"/>
          <cell r="S2225"/>
          <cell r="T2225"/>
          <cell r="U2225"/>
          <cell r="V2225"/>
          <cell r="W2225"/>
          <cell r="X2225"/>
          <cell r="Y2225"/>
          <cell r="Z2225"/>
          <cell r="AA2225"/>
          <cell r="AB2225"/>
          <cell r="AC2225"/>
          <cell r="AD2225"/>
          <cell r="AE2225"/>
          <cell r="AF2225"/>
          <cell r="AG2225"/>
          <cell r="AH2225"/>
          <cell r="AI2225"/>
          <cell r="AJ2225"/>
          <cell r="AK2225"/>
          <cell r="AL2225"/>
          <cell r="AM2225"/>
          <cell r="AN2225"/>
          <cell r="AO2225"/>
          <cell r="AP2225"/>
          <cell r="AQ2225"/>
          <cell r="AR2225"/>
          <cell r="AS2225"/>
          <cell r="AT2225"/>
          <cell r="AU2225"/>
          <cell r="AV2225"/>
          <cell r="AW2225"/>
          <cell r="AX2225"/>
          <cell r="AY2225"/>
          <cell r="AZ2225"/>
          <cell r="BA2225"/>
          <cell r="BB2225"/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/>
          <cell r="BM2225"/>
          <cell r="BN2225"/>
          <cell r="BO2225"/>
          <cell r="BP2225"/>
          <cell r="BQ2225"/>
          <cell r="BR2225"/>
          <cell r="BS2225"/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/>
          <cell r="DA2225"/>
          <cell r="DB2225"/>
          <cell r="DC2225"/>
          <cell r="DD2225"/>
          <cell r="DE2225"/>
          <cell r="DF2225"/>
          <cell r="DG2225"/>
          <cell r="DH2225"/>
          <cell r="DI2225"/>
          <cell r="DJ2225"/>
          <cell r="DK2225"/>
          <cell r="DL2225"/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  <cell r="DW2225"/>
          <cell r="DX2225"/>
          <cell r="DY2225"/>
          <cell r="DZ2225"/>
          <cell r="EA2225"/>
          <cell r="EB2225"/>
          <cell r="EC2225"/>
          <cell r="ED2225"/>
          <cell r="EE2225"/>
          <cell r="EF2225"/>
          <cell r="EG2225"/>
          <cell r="EH2225"/>
          <cell r="EI2225"/>
          <cell r="EJ2225"/>
          <cell r="EK2225"/>
          <cell r="EL2225"/>
          <cell r="EM2225"/>
          <cell r="EN2225"/>
          <cell r="EO2225"/>
          <cell r="EP2225"/>
          <cell r="EQ2225"/>
          <cell r="ER2225"/>
          <cell r="ES2225"/>
          <cell r="ET2225"/>
          <cell r="EU2225"/>
          <cell r="EV2225"/>
          <cell r="EW2225"/>
          <cell r="EX2225"/>
          <cell r="EY2225"/>
          <cell r="EZ2225"/>
          <cell r="FA2225"/>
          <cell r="FB2225"/>
          <cell r="FC2225"/>
          <cell r="FD2225"/>
          <cell r="FE2225"/>
          <cell r="FF2225"/>
          <cell r="FG2225"/>
          <cell r="FH2225"/>
          <cell r="FI2225"/>
          <cell r="FJ2225"/>
          <cell r="FK2225"/>
          <cell r="FL2225"/>
          <cell r="FM2225"/>
          <cell r="FN2225"/>
          <cell r="FO2225"/>
          <cell r="FP2225"/>
          <cell r="FQ2225"/>
          <cell r="FR2225"/>
          <cell r="FS2225"/>
          <cell r="FT2225"/>
          <cell r="FU2225"/>
          <cell r="FV2225"/>
          <cell r="FW2225"/>
          <cell r="FX2225"/>
          <cell r="FY2225"/>
          <cell r="FZ2225"/>
          <cell r="GA2225"/>
          <cell r="GB2225"/>
          <cell r="GC2225"/>
          <cell r="GD2225"/>
          <cell r="GE2225"/>
          <cell r="GF2225"/>
          <cell r="GG2225"/>
          <cell r="GH2225"/>
          <cell r="GI2225"/>
          <cell r="GJ2225"/>
          <cell r="GK2225"/>
          <cell r="GL2225"/>
          <cell r="GM2225"/>
          <cell r="GN2225"/>
          <cell r="GO2225"/>
          <cell r="GP2225"/>
          <cell r="GQ2225"/>
          <cell r="GR2225"/>
          <cell r="GS2225"/>
          <cell r="GT2225"/>
          <cell r="GU2225"/>
          <cell r="GV2225"/>
          <cell r="GW2225"/>
          <cell r="GX2225"/>
          <cell r="GY2225"/>
          <cell r="GZ2225"/>
          <cell r="HA2225"/>
          <cell r="HB2225"/>
          <cell r="HC2225"/>
          <cell r="HD2225"/>
          <cell r="HE2225"/>
          <cell r="HF2225"/>
          <cell r="HG2225"/>
          <cell r="HH2225"/>
          <cell r="HI2225"/>
          <cell r="HJ2225"/>
          <cell r="HK2225"/>
          <cell r="HL2225"/>
          <cell r="HM2225"/>
          <cell r="HN2225"/>
          <cell r="HO2225"/>
          <cell r="HP2225"/>
          <cell r="HQ2225"/>
          <cell r="HR2225"/>
          <cell r="HS2225"/>
          <cell r="HT2225"/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/>
          <cell r="IE2225"/>
          <cell r="IF2225"/>
          <cell r="IG2225"/>
          <cell r="IH2225"/>
          <cell r="II2225"/>
          <cell r="IJ2225"/>
          <cell r="IK2225"/>
          <cell r="IL2225"/>
          <cell r="IM2225"/>
          <cell r="IN2225"/>
          <cell r="IO2225"/>
          <cell r="IP2225"/>
          <cell r="IQ2225"/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/>
          <cell r="B2226"/>
          <cell r="C2226"/>
          <cell r="D2226"/>
          <cell r="E2226"/>
          <cell r="F2226"/>
          <cell r="H2226"/>
          <cell r="I2226"/>
          <cell r="J2226"/>
          <cell r="K2226"/>
          <cell r="L2226"/>
          <cell r="M2226"/>
          <cell r="N2226"/>
          <cell r="O2226"/>
          <cell r="P2226"/>
          <cell r="Q2226"/>
          <cell r="R2226"/>
          <cell r="S2226"/>
          <cell r="T2226"/>
          <cell r="U2226"/>
          <cell r="V2226"/>
          <cell r="W2226"/>
          <cell r="X2226"/>
          <cell r="Y2226"/>
          <cell r="Z2226"/>
          <cell r="AA2226"/>
          <cell r="AB2226"/>
          <cell r="AC2226"/>
          <cell r="AD2226"/>
          <cell r="AE2226"/>
          <cell r="AF2226"/>
          <cell r="AG2226"/>
          <cell r="AH2226"/>
          <cell r="AI2226"/>
          <cell r="AJ2226"/>
          <cell r="AK2226"/>
          <cell r="AL2226"/>
          <cell r="AM2226"/>
          <cell r="AN2226"/>
          <cell r="AO2226"/>
          <cell r="AP2226"/>
          <cell r="AQ2226"/>
          <cell r="AR2226"/>
          <cell r="AS2226"/>
          <cell r="AT2226"/>
          <cell r="AU2226"/>
          <cell r="AV2226"/>
          <cell r="AW2226"/>
          <cell r="AX2226"/>
          <cell r="AY2226"/>
          <cell r="AZ2226"/>
          <cell r="BA2226"/>
          <cell r="BB2226"/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/>
          <cell r="BM2226"/>
          <cell r="BN2226"/>
          <cell r="BO2226"/>
          <cell r="BP2226"/>
          <cell r="BQ2226"/>
          <cell r="BR2226"/>
          <cell r="BS2226"/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/>
          <cell r="DA2226"/>
          <cell r="DB2226"/>
          <cell r="DC2226"/>
          <cell r="DD2226"/>
          <cell r="DE2226"/>
          <cell r="DF2226"/>
          <cell r="DG2226"/>
          <cell r="DH2226"/>
          <cell r="DI2226"/>
          <cell r="DJ2226"/>
          <cell r="DK2226"/>
          <cell r="DL2226"/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  <cell r="DW2226"/>
          <cell r="DX2226"/>
          <cell r="DY2226"/>
          <cell r="DZ2226"/>
          <cell r="EA2226"/>
          <cell r="EB2226"/>
          <cell r="EC2226"/>
          <cell r="ED2226"/>
          <cell r="EE2226"/>
          <cell r="EF2226"/>
          <cell r="EG2226"/>
          <cell r="EH2226"/>
          <cell r="EI2226"/>
          <cell r="EJ2226"/>
          <cell r="EK2226"/>
          <cell r="EL2226"/>
          <cell r="EM2226"/>
          <cell r="EN2226"/>
          <cell r="EO2226"/>
          <cell r="EP2226"/>
          <cell r="EQ2226"/>
          <cell r="ER2226"/>
          <cell r="ES2226"/>
          <cell r="ET2226"/>
          <cell r="EU2226"/>
          <cell r="EV2226"/>
          <cell r="EW2226"/>
          <cell r="EX2226"/>
          <cell r="EY2226"/>
          <cell r="EZ2226"/>
          <cell r="FA2226"/>
          <cell r="FB2226"/>
          <cell r="FC2226"/>
          <cell r="FD2226"/>
          <cell r="FE2226"/>
          <cell r="FF2226"/>
          <cell r="FG2226"/>
          <cell r="FH2226"/>
          <cell r="FI2226"/>
          <cell r="FJ2226"/>
          <cell r="FK2226"/>
          <cell r="FL2226"/>
          <cell r="FM2226"/>
          <cell r="FN2226"/>
          <cell r="FO2226"/>
          <cell r="FP2226"/>
          <cell r="FQ2226"/>
          <cell r="FR2226"/>
          <cell r="FS2226"/>
          <cell r="FT2226"/>
          <cell r="FU2226"/>
          <cell r="FV2226"/>
          <cell r="FW2226"/>
          <cell r="FX2226"/>
          <cell r="FY2226"/>
          <cell r="FZ2226"/>
          <cell r="GA2226"/>
          <cell r="GB2226"/>
          <cell r="GC2226"/>
          <cell r="GD2226"/>
          <cell r="GE2226"/>
          <cell r="GF2226"/>
          <cell r="GG2226"/>
          <cell r="GH2226"/>
          <cell r="GI2226"/>
          <cell r="GJ2226"/>
          <cell r="GK2226"/>
          <cell r="GL2226"/>
          <cell r="GM2226"/>
          <cell r="GN2226"/>
          <cell r="GO2226"/>
          <cell r="GP2226"/>
          <cell r="GQ2226"/>
          <cell r="GR2226"/>
          <cell r="GS2226"/>
          <cell r="GT2226"/>
          <cell r="GU2226"/>
          <cell r="GV2226"/>
          <cell r="GW2226"/>
          <cell r="GX2226"/>
          <cell r="GY2226"/>
          <cell r="GZ2226"/>
          <cell r="HA2226"/>
          <cell r="HB2226"/>
          <cell r="HC2226"/>
          <cell r="HD2226"/>
          <cell r="HE2226"/>
          <cell r="HF2226"/>
          <cell r="HG2226"/>
          <cell r="HH2226"/>
          <cell r="HI2226"/>
          <cell r="HJ2226"/>
          <cell r="HK2226"/>
          <cell r="HL2226"/>
          <cell r="HM2226"/>
          <cell r="HN2226"/>
          <cell r="HO2226"/>
          <cell r="HP2226"/>
          <cell r="HQ2226"/>
          <cell r="HR2226"/>
          <cell r="HS2226"/>
          <cell r="HT2226"/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/>
          <cell r="IE2226"/>
          <cell r="IF2226"/>
          <cell r="IG2226"/>
          <cell r="IH2226"/>
          <cell r="II2226"/>
          <cell r="IJ2226"/>
          <cell r="IK2226"/>
          <cell r="IL2226"/>
          <cell r="IM2226"/>
          <cell r="IN2226"/>
          <cell r="IO2226"/>
          <cell r="IP2226"/>
          <cell r="IQ2226"/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/>
          <cell r="B2227"/>
          <cell r="C2227"/>
          <cell r="D2227"/>
          <cell r="E2227"/>
          <cell r="F2227"/>
          <cell r="H2227"/>
          <cell r="I2227"/>
          <cell r="J2227"/>
          <cell r="K2227"/>
          <cell r="L2227"/>
          <cell r="M2227"/>
          <cell r="N2227"/>
          <cell r="O2227"/>
          <cell r="P2227"/>
          <cell r="Q2227"/>
          <cell r="R2227"/>
          <cell r="S2227"/>
          <cell r="T2227"/>
          <cell r="U2227"/>
          <cell r="V2227"/>
          <cell r="W2227"/>
          <cell r="X2227"/>
          <cell r="Y2227"/>
          <cell r="Z2227"/>
          <cell r="AA2227"/>
          <cell r="AB2227"/>
          <cell r="AC2227"/>
          <cell r="AD2227"/>
          <cell r="AE2227"/>
          <cell r="AF2227"/>
          <cell r="AG2227"/>
          <cell r="AH2227"/>
          <cell r="AI2227"/>
          <cell r="AJ2227"/>
          <cell r="AK2227"/>
          <cell r="AL2227"/>
          <cell r="AM2227"/>
          <cell r="AN2227"/>
          <cell r="AO2227"/>
          <cell r="AP2227"/>
          <cell r="AQ2227"/>
          <cell r="AR2227"/>
          <cell r="AS2227"/>
          <cell r="AT2227"/>
          <cell r="AU2227"/>
          <cell r="AV2227"/>
          <cell r="AW2227"/>
          <cell r="AX2227"/>
          <cell r="AY2227"/>
          <cell r="AZ2227"/>
          <cell r="BA2227"/>
          <cell r="BB2227"/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/>
          <cell r="BM2227"/>
          <cell r="BN2227"/>
          <cell r="BO2227"/>
          <cell r="BP2227"/>
          <cell r="BQ2227"/>
          <cell r="BR2227"/>
          <cell r="BS2227"/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/>
          <cell r="DA2227"/>
          <cell r="DB2227"/>
          <cell r="DC2227"/>
          <cell r="DD2227"/>
          <cell r="DE2227"/>
          <cell r="DF2227"/>
          <cell r="DG2227"/>
          <cell r="DH2227"/>
          <cell r="DI2227"/>
          <cell r="DJ2227"/>
          <cell r="DK2227"/>
          <cell r="DL2227"/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  <cell r="DW2227"/>
          <cell r="DX2227"/>
          <cell r="DY2227"/>
          <cell r="DZ2227"/>
          <cell r="EA2227"/>
          <cell r="EB2227"/>
          <cell r="EC2227"/>
          <cell r="ED2227"/>
          <cell r="EE2227"/>
          <cell r="EF2227"/>
          <cell r="EG2227"/>
          <cell r="EH2227"/>
          <cell r="EI2227"/>
          <cell r="EJ2227"/>
          <cell r="EK2227"/>
          <cell r="EL2227"/>
          <cell r="EM2227"/>
          <cell r="EN2227"/>
          <cell r="EO2227"/>
          <cell r="EP2227"/>
          <cell r="EQ2227"/>
          <cell r="ER2227"/>
          <cell r="ES2227"/>
          <cell r="ET2227"/>
          <cell r="EU2227"/>
          <cell r="EV2227"/>
          <cell r="EW2227"/>
          <cell r="EX2227"/>
          <cell r="EY2227"/>
          <cell r="EZ2227"/>
          <cell r="FA2227"/>
          <cell r="FB2227"/>
          <cell r="FC2227"/>
          <cell r="FD2227"/>
          <cell r="FE2227"/>
          <cell r="FF2227"/>
          <cell r="FG2227"/>
          <cell r="FH2227"/>
          <cell r="FI2227"/>
          <cell r="FJ2227"/>
          <cell r="FK2227"/>
          <cell r="FL2227"/>
          <cell r="FM2227"/>
          <cell r="FN2227"/>
          <cell r="FO2227"/>
          <cell r="FP2227"/>
          <cell r="FQ2227"/>
          <cell r="FR2227"/>
          <cell r="FS2227"/>
          <cell r="FT2227"/>
          <cell r="FU2227"/>
          <cell r="FV2227"/>
          <cell r="FW2227"/>
          <cell r="FX2227"/>
          <cell r="FY2227"/>
          <cell r="FZ2227"/>
          <cell r="GA2227"/>
          <cell r="GB2227"/>
          <cell r="GC2227"/>
          <cell r="GD2227"/>
          <cell r="GE2227"/>
          <cell r="GF2227"/>
          <cell r="GG2227"/>
          <cell r="GH2227"/>
          <cell r="GI2227"/>
          <cell r="GJ2227"/>
          <cell r="GK2227"/>
          <cell r="GL2227"/>
          <cell r="GM2227"/>
          <cell r="GN2227"/>
          <cell r="GO2227"/>
          <cell r="GP2227"/>
          <cell r="GQ2227"/>
          <cell r="GR2227"/>
          <cell r="GS2227"/>
          <cell r="GT2227"/>
          <cell r="GU2227"/>
          <cell r="GV2227"/>
          <cell r="GW2227"/>
          <cell r="GX2227"/>
          <cell r="GY2227"/>
          <cell r="GZ2227"/>
          <cell r="HA2227"/>
          <cell r="HB2227"/>
          <cell r="HC2227"/>
          <cell r="HD2227"/>
          <cell r="HE2227"/>
          <cell r="HF2227"/>
          <cell r="HG2227"/>
          <cell r="HH2227"/>
          <cell r="HI2227"/>
          <cell r="HJ2227"/>
          <cell r="HK2227"/>
          <cell r="HL2227"/>
          <cell r="HM2227"/>
          <cell r="HN2227"/>
          <cell r="HO2227"/>
          <cell r="HP2227"/>
          <cell r="HQ2227"/>
          <cell r="HR2227"/>
          <cell r="HS2227"/>
          <cell r="HT2227"/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/>
          <cell r="IE2227"/>
          <cell r="IF2227"/>
          <cell r="IG2227"/>
          <cell r="IH2227"/>
          <cell r="II2227"/>
          <cell r="IJ2227"/>
          <cell r="IK2227"/>
          <cell r="IL2227"/>
          <cell r="IM2227"/>
          <cell r="IN2227"/>
          <cell r="IO2227"/>
          <cell r="IP2227"/>
          <cell r="IQ2227"/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/>
          <cell r="B2228"/>
          <cell r="C2228"/>
          <cell r="D2228"/>
          <cell r="E2228"/>
          <cell r="F2228"/>
          <cell r="H2228"/>
          <cell r="I2228"/>
          <cell r="J2228"/>
          <cell r="K2228"/>
          <cell r="L2228"/>
          <cell r="M2228"/>
          <cell r="N2228"/>
          <cell r="O2228"/>
          <cell r="P2228"/>
          <cell r="Q2228"/>
          <cell r="R2228"/>
          <cell r="S2228"/>
          <cell r="T2228"/>
          <cell r="U2228"/>
          <cell r="V2228"/>
          <cell r="W2228"/>
          <cell r="X2228"/>
          <cell r="Y2228"/>
          <cell r="Z2228"/>
          <cell r="AA2228"/>
          <cell r="AB2228"/>
          <cell r="AC2228"/>
          <cell r="AD2228"/>
          <cell r="AE2228"/>
          <cell r="AF2228"/>
          <cell r="AG2228"/>
          <cell r="AH2228"/>
          <cell r="AI2228"/>
          <cell r="AJ2228"/>
          <cell r="AK2228"/>
          <cell r="AL2228"/>
          <cell r="AM2228"/>
          <cell r="AN2228"/>
          <cell r="AO2228"/>
          <cell r="AP2228"/>
          <cell r="AQ2228"/>
          <cell r="AR2228"/>
          <cell r="AS2228"/>
          <cell r="AT2228"/>
          <cell r="AU2228"/>
          <cell r="AV2228"/>
          <cell r="AW2228"/>
          <cell r="AX2228"/>
          <cell r="AY2228"/>
          <cell r="AZ2228"/>
          <cell r="BA2228"/>
          <cell r="BB2228"/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/>
          <cell r="BM2228"/>
          <cell r="BN2228"/>
          <cell r="BO2228"/>
          <cell r="BP2228"/>
          <cell r="BQ2228"/>
          <cell r="BR2228"/>
          <cell r="BS2228"/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/>
          <cell r="DA2228"/>
          <cell r="DB2228"/>
          <cell r="DC2228"/>
          <cell r="DD2228"/>
          <cell r="DE2228"/>
          <cell r="DF2228"/>
          <cell r="DG2228"/>
          <cell r="DH2228"/>
          <cell r="DI2228"/>
          <cell r="DJ2228"/>
          <cell r="DK2228"/>
          <cell r="DL2228"/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  <cell r="DW2228"/>
          <cell r="DX2228"/>
          <cell r="DY2228"/>
          <cell r="DZ2228"/>
          <cell r="EA2228"/>
          <cell r="EB2228"/>
          <cell r="EC2228"/>
          <cell r="ED2228"/>
          <cell r="EE2228"/>
          <cell r="EF2228"/>
          <cell r="EG2228"/>
          <cell r="EH2228"/>
          <cell r="EI2228"/>
          <cell r="EJ2228"/>
          <cell r="EK2228"/>
          <cell r="EL2228"/>
          <cell r="EM2228"/>
          <cell r="EN2228"/>
          <cell r="EO2228"/>
          <cell r="EP2228"/>
          <cell r="EQ2228"/>
          <cell r="ER2228"/>
          <cell r="ES2228"/>
          <cell r="ET2228"/>
          <cell r="EU2228"/>
          <cell r="EV2228"/>
          <cell r="EW2228"/>
          <cell r="EX2228"/>
          <cell r="EY2228"/>
          <cell r="EZ2228"/>
          <cell r="FA2228"/>
          <cell r="FB2228"/>
          <cell r="FC2228"/>
          <cell r="FD2228"/>
          <cell r="FE2228"/>
          <cell r="FF2228"/>
          <cell r="FG2228"/>
          <cell r="FH2228"/>
          <cell r="FI2228"/>
          <cell r="FJ2228"/>
          <cell r="FK2228"/>
          <cell r="FL2228"/>
          <cell r="FM2228"/>
          <cell r="FN2228"/>
          <cell r="FO2228"/>
          <cell r="FP2228"/>
          <cell r="FQ2228"/>
          <cell r="FR2228"/>
          <cell r="FS2228"/>
          <cell r="FT2228"/>
          <cell r="FU2228"/>
          <cell r="FV2228"/>
          <cell r="FW2228"/>
          <cell r="FX2228"/>
          <cell r="FY2228"/>
          <cell r="FZ2228"/>
          <cell r="GA2228"/>
          <cell r="GB2228"/>
          <cell r="GC2228"/>
          <cell r="GD2228"/>
          <cell r="GE2228"/>
          <cell r="GF2228"/>
          <cell r="GG2228"/>
          <cell r="GH2228"/>
          <cell r="GI2228"/>
          <cell r="GJ2228"/>
          <cell r="GK2228"/>
          <cell r="GL2228"/>
          <cell r="GM2228"/>
          <cell r="GN2228"/>
          <cell r="GO2228"/>
          <cell r="GP2228"/>
          <cell r="GQ2228"/>
          <cell r="GR2228"/>
          <cell r="GS2228"/>
          <cell r="GT2228"/>
          <cell r="GU2228"/>
          <cell r="GV2228"/>
          <cell r="GW2228"/>
          <cell r="GX2228"/>
          <cell r="GY2228"/>
          <cell r="GZ2228"/>
          <cell r="HA2228"/>
          <cell r="HB2228"/>
          <cell r="HC2228"/>
          <cell r="HD2228"/>
          <cell r="HE2228"/>
          <cell r="HF2228"/>
          <cell r="HG2228"/>
          <cell r="HH2228"/>
          <cell r="HI2228"/>
          <cell r="HJ2228"/>
          <cell r="HK2228"/>
          <cell r="HL2228"/>
          <cell r="HM2228"/>
          <cell r="HN2228"/>
          <cell r="HO2228"/>
          <cell r="HP2228"/>
          <cell r="HQ2228"/>
          <cell r="HR2228"/>
          <cell r="HS2228"/>
          <cell r="HT2228"/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/>
          <cell r="IE2228"/>
          <cell r="IF2228"/>
          <cell r="IG2228"/>
          <cell r="IH2228"/>
          <cell r="II2228"/>
          <cell r="IJ2228"/>
          <cell r="IK2228"/>
          <cell r="IL2228"/>
          <cell r="IM2228"/>
          <cell r="IN2228"/>
          <cell r="IO2228"/>
          <cell r="IP2228"/>
          <cell r="IQ2228"/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/>
          <cell r="B2229"/>
          <cell r="C2229"/>
          <cell r="D2229"/>
          <cell r="E2229"/>
          <cell r="F2229"/>
          <cell r="H2229"/>
          <cell r="I2229"/>
          <cell r="J2229"/>
          <cell r="K2229"/>
          <cell r="L2229"/>
          <cell r="M2229"/>
          <cell r="N2229"/>
          <cell r="O2229"/>
          <cell r="P2229"/>
          <cell r="Q2229"/>
          <cell r="R2229"/>
          <cell r="S2229"/>
          <cell r="T2229"/>
          <cell r="U2229"/>
          <cell r="V2229"/>
          <cell r="W2229"/>
          <cell r="X2229"/>
          <cell r="Y2229"/>
          <cell r="Z2229"/>
          <cell r="AA2229"/>
          <cell r="AB2229"/>
          <cell r="AC2229"/>
          <cell r="AD2229"/>
          <cell r="AE2229"/>
          <cell r="AF2229"/>
          <cell r="AG2229"/>
          <cell r="AH2229"/>
          <cell r="AI2229"/>
          <cell r="AJ2229"/>
          <cell r="AK2229"/>
          <cell r="AL2229"/>
          <cell r="AM2229"/>
          <cell r="AN2229"/>
          <cell r="AO2229"/>
          <cell r="AP2229"/>
          <cell r="AQ2229"/>
          <cell r="AR2229"/>
          <cell r="AS2229"/>
          <cell r="AT2229"/>
          <cell r="AU2229"/>
          <cell r="AV2229"/>
          <cell r="AW2229"/>
          <cell r="AX2229"/>
          <cell r="AY2229"/>
          <cell r="AZ2229"/>
          <cell r="BA2229"/>
          <cell r="BB2229"/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/>
          <cell r="BM2229"/>
          <cell r="BN2229"/>
          <cell r="BO2229"/>
          <cell r="BP2229"/>
          <cell r="BQ2229"/>
          <cell r="BR2229"/>
          <cell r="BS2229"/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/>
          <cell r="DA2229"/>
          <cell r="DB2229"/>
          <cell r="DC2229"/>
          <cell r="DD2229"/>
          <cell r="DE2229"/>
          <cell r="DF2229"/>
          <cell r="DG2229"/>
          <cell r="DH2229"/>
          <cell r="DI2229"/>
          <cell r="DJ2229"/>
          <cell r="DK2229"/>
          <cell r="DL2229"/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  <cell r="DW2229"/>
          <cell r="DX2229"/>
          <cell r="DY2229"/>
          <cell r="DZ2229"/>
          <cell r="EA2229"/>
          <cell r="EB2229"/>
          <cell r="EC2229"/>
          <cell r="ED2229"/>
          <cell r="EE2229"/>
          <cell r="EF2229"/>
          <cell r="EG2229"/>
          <cell r="EH2229"/>
          <cell r="EI2229"/>
          <cell r="EJ2229"/>
          <cell r="EK2229"/>
          <cell r="EL2229"/>
          <cell r="EM2229"/>
          <cell r="EN2229"/>
          <cell r="EO2229"/>
          <cell r="EP2229"/>
          <cell r="EQ2229"/>
          <cell r="ER2229"/>
          <cell r="ES2229"/>
          <cell r="ET2229"/>
          <cell r="EU2229"/>
          <cell r="EV2229"/>
          <cell r="EW2229"/>
          <cell r="EX2229"/>
          <cell r="EY2229"/>
          <cell r="EZ2229"/>
          <cell r="FA2229"/>
          <cell r="FB2229"/>
          <cell r="FC2229"/>
          <cell r="FD2229"/>
          <cell r="FE2229"/>
          <cell r="FF2229"/>
          <cell r="FG2229"/>
          <cell r="FH2229"/>
          <cell r="FI2229"/>
          <cell r="FJ2229"/>
          <cell r="FK2229"/>
          <cell r="FL2229"/>
          <cell r="FM2229"/>
          <cell r="FN2229"/>
          <cell r="FO2229"/>
          <cell r="FP2229"/>
          <cell r="FQ2229"/>
          <cell r="FR2229"/>
          <cell r="FS2229"/>
          <cell r="FT2229"/>
          <cell r="FU2229"/>
          <cell r="FV2229"/>
          <cell r="FW2229"/>
          <cell r="FX2229"/>
          <cell r="FY2229"/>
          <cell r="FZ2229"/>
          <cell r="GA2229"/>
          <cell r="GB2229"/>
          <cell r="GC2229"/>
          <cell r="GD2229"/>
          <cell r="GE2229"/>
          <cell r="GF2229"/>
          <cell r="GG2229"/>
          <cell r="GH2229"/>
          <cell r="GI2229"/>
          <cell r="GJ2229"/>
          <cell r="GK2229"/>
          <cell r="GL2229"/>
          <cell r="GM2229"/>
          <cell r="GN2229"/>
          <cell r="GO2229"/>
          <cell r="GP2229"/>
          <cell r="GQ2229"/>
          <cell r="GR2229"/>
          <cell r="GS2229"/>
          <cell r="GT2229"/>
          <cell r="GU2229"/>
          <cell r="GV2229"/>
          <cell r="GW2229"/>
          <cell r="GX2229"/>
          <cell r="GY2229"/>
          <cell r="GZ2229"/>
          <cell r="HA2229"/>
          <cell r="HB2229"/>
          <cell r="HC2229"/>
          <cell r="HD2229"/>
          <cell r="HE2229"/>
          <cell r="HF2229"/>
          <cell r="HG2229"/>
          <cell r="HH2229"/>
          <cell r="HI2229"/>
          <cell r="HJ2229"/>
          <cell r="HK2229"/>
          <cell r="HL2229"/>
          <cell r="HM2229"/>
          <cell r="HN2229"/>
          <cell r="HO2229"/>
          <cell r="HP2229"/>
          <cell r="HQ2229"/>
          <cell r="HR2229"/>
          <cell r="HS2229"/>
          <cell r="HT2229"/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/>
          <cell r="IE2229"/>
          <cell r="IF2229"/>
          <cell r="IG2229"/>
          <cell r="IH2229"/>
          <cell r="II2229"/>
          <cell r="IJ2229"/>
          <cell r="IK2229"/>
          <cell r="IL2229"/>
          <cell r="IM2229"/>
          <cell r="IN2229"/>
          <cell r="IO2229"/>
          <cell r="IP2229"/>
          <cell r="IQ2229"/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/>
          <cell r="B2230"/>
          <cell r="C2230"/>
          <cell r="D2230"/>
          <cell r="E2230"/>
          <cell r="F2230"/>
          <cell r="H2230"/>
          <cell r="I2230"/>
          <cell r="J2230"/>
          <cell r="K2230"/>
          <cell r="L2230"/>
          <cell r="M2230"/>
          <cell r="N2230"/>
          <cell r="O2230"/>
          <cell r="P2230"/>
          <cell r="Q2230"/>
          <cell r="R2230"/>
          <cell r="S2230"/>
          <cell r="T2230"/>
          <cell r="U2230"/>
          <cell r="V2230"/>
          <cell r="W2230"/>
          <cell r="X2230"/>
          <cell r="Y2230"/>
          <cell r="Z2230"/>
          <cell r="AA2230"/>
          <cell r="AB2230"/>
          <cell r="AC2230"/>
          <cell r="AD2230"/>
          <cell r="AE2230"/>
          <cell r="AF2230"/>
          <cell r="AG2230"/>
          <cell r="AH2230"/>
          <cell r="AI2230"/>
          <cell r="AJ2230"/>
          <cell r="AK2230"/>
          <cell r="AL2230"/>
          <cell r="AM2230"/>
          <cell r="AN2230"/>
          <cell r="AO2230"/>
          <cell r="AP2230"/>
          <cell r="AQ2230"/>
          <cell r="AR2230"/>
          <cell r="AS2230"/>
          <cell r="AT2230"/>
          <cell r="AU2230"/>
          <cell r="AV2230"/>
          <cell r="AW2230"/>
          <cell r="AX2230"/>
          <cell r="AY2230"/>
          <cell r="AZ2230"/>
          <cell r="BA2230"/>
          <cell r="BB2230"/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/>
          <cell r="BM2230"/>
          <cell r="BN2230"/>
          <cell r="BO2230"/>
          <cell r="BP2230"/>
          <cell r="BQ2230"/>
          <cell r="BR2230"/>
          <cell r="BS2230"/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/>
          <cell r="DA2230"/>
          <cell r="DB2230"/>
          <cell r="DC2230"/>
          <cell r="DD2230"/>
          <cell r="DE2230"/>
          <cell r="DF2230"/>
          <cell r="DG2230"/>
          <cell r="DH2230"/>
          <cell r="DI2230"/>
          <cell r="DJ2230"/>
          <cell r="DK2230"/>
          <cell r="DL2230"/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  <cell r="DW2230"/>
          <cell r="DX2230"/>
          <cell r="DY2230"/>
          <cell r="DZ2230"/>
          <cell r="EA2230"/>
          <cell r="EB2230"/>
          <cell r="EC2230"/>
          <cell r="ED2230"/>
          <cell r="EE2230"/>
          <cell r="EF2230"/>
          <cell r="EG2230"/>
          <cell r="EH2230"/>
          <cell r="EI2230"/>
          <cell r="EJ2230"/>
          <cell r="EK2230"/>
          <cell r="EL2230"/>
          <cell r="EM2230"/>
          <cell r="EN2230"/>
          <cell r="EO2230"/>
          <cell r="EP2230"/>
          <cell r="EQ2230"/>
          <cell r="ER2230"/>
          <cell r="ES2230"/>
          <cell r="ET2230"/>
          <cell r="EU2230"/>
          <cell r="EV2230"/>
          <cell r="EW2230"/>
          <cell r="EX2230"/>
          <cell r="EY2230"/>
          <cell r="EZ2230"/>
          <cell r="FA2230"/>
          <cell r="FB2230"/>
          <cell r="FC2230"/>
          <cell r="FD2230"/>
          <cell r="FE2230"/>
          <cell r="FF2230"/>
          <cell r="FG2230"/>
          <cell r="FH2230"/>
          <cell r="FI2230"/>
          <cell r="FJ2230"/>
          <cell r="FK2230"/>
          <cell r="FL2230"/>
          <cell r="FM2230"/>
          <cell r="FN2230"/>
          <cell r="FO2230"/>
          <cell r="FP2230"/>
          <cell r="FQ2230"/>
          <cell r="FR2230"/>
          <cell r="FS2230"/>
          <cell r="FT2230"/>
          <cell r="FU2230"/>
          <cell r="FV2230"/>
          <cell r="FW2230"/>
          <cell r="FX2230"/>
          <cell r="FY2230"/>
          <cell r="FZ2230"/>
          <cell r="GA2230"/>
          <cell r="GB2230"/>
          <cell r="GC2230"/>
          <cell r="GD2230"/>
          <cell r="GE2230"/>
          <cell r="GF2230"/>
          <cell r="GG2230"/>
          <cell r="GH2230"/>
          <cell r="GI2230"/>
          <cell r="GJ2230"/>
          <cell r="GK2230"/>
          <cell r="GL2230"/>
          <cell r="GM2230"/>
          <cell r="GN2230"/>
          <cell r="GO2230"/>
          <cell r="GP2230"/>
          <cell r="GQ2230"/>
          <cell r="GR2230"/>
          <cell r="GS2230"/>
          <cell r="GT2230"/>
          <cell r="GU2230"/>
          <cell r="GV2230"/>
          <cell r="GW2230"/>
          <cell r="GX2230"/>
          <cell r="GY2230"/>
          <cell r="GZ2230"/>
          <cell r="HA2230"/>
          <cell r="HB2230"/>
          <cell r="HC2230"/>
          <cell r="HD2230"/>
          <cell r="HE2230"/>
          <cell r="HF2230"/>
          <cell r="HG2230"/>
          <cell r="HH2230"/>
          <cell r="HI2230"/>
          <cell r="HJ2230"/>
          <cell r="HK2230"/>
          <cell r="HL2230"/>
          <cell r="HM2230"/>
          <cell r="HN2230"/>
          <cell r="HO2230"/>
          <cell r="HP2230"/>
          <cell r="HQ2230"/>
          <cell r="HR2230"/>
          <cell r="HS2230"/>
          <cell r="HT2230"/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/>
          <cell r="IE2230"/>
          <cell r="IF2230"/>
          <cell r="IG2230"/>
          <cell r="IH2230"/>
          <cell r="II2230"/>
          <cell r="IJ2230"/>
          <cell r="IK2230"/>
          <cell r="IL2230"/>
          <cell r="IM2230"/>
          <cell r="IN2230"/>
          <cell r="IO2230"/>
          <cell r="IP2230"/>
          <cell r="IQ2230"/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/>
          <cell r="B2231"/>
          <cell r="C2231"/>
          <cell r="D2231"/>
          <cell r="E2231"/>
          <cell r="F2231"/>
          <cell r="H2231"/>
          <cell r="I2231"/>
          <cell r="J2231"/>
          <cell r="K2231"/>
          <cell r="L2231"/>
          <cell r="M2231"/>
          <cell r="N2231"/>
          <cell r="O2231"/>
          <cell r="P2231"/>
          <cell r="Q2231"/>
          <cell r="R2231"/>
          <cell r="S2231"/>
          <cell r="T2231"/>
          <cell r="U2231"/>
          <cell r="V2231"/>
          <cell r="W2231"/>
          <cell r="X2231"/>
          <cell r="Y2231"/>
          <cell r="Z2231"/>
          <cell r="AA2231"/>
          <cell r="AB2231"/>
          <cell r="AC2231"/>
          <cell r="AD2231"/>
          <cell r="AE2231"/>
          <cell r="AF2231"/>
          <cell r="AG2231"/>
          <cell r="AH2231"/>
          <cell r="AI2231"/>
          <cell r="AJ2231"/>
          <cell r="AK2231"/>
          <cell r="AL2231"/>
          <cell r="AM2231"/>
          <cell r="AN2231"/>
          <cell r="AO2231"/>
          <cell r="AP2231"/>
          <cell r="AQ2231"/>
          <cell r="AR2231"/>
          <cell r="AS2231"/>
          <cell r="AT2231"/>
          <cell r="AU2231"/>
          <cell r="AV2231"/>
          <cell r="AW2231"/>
          <cell r="AX2231"/>
          <cell r="AY2231"/>
          <cell r="AZ2231"/>
          <cell r="BA2231"/>
          <cell r="BB2231"/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/>
          <cell r="BM2231"/>
          <cell r="BN2231"/>
          <cell r="BO2231"/>
          <cell r="BP2231"/>
          <cell r="BQ2231"/>
          <cell r="BR2231"/>
          <cell r="BS2231"/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/>
          <cell r="DA2231"/>
          <cell r="DB2231"/>
          <cell r="DC2231"/>
          <cell r="DD2231"/>
          <cell r="DE2231"/>
          <cell r="DF2231"/>
          <cell r="DG2231"/>
          <cell r="DH2231"/>
          <cell r="DI2231"/>
          <cell r="DJ2231"/>
          <cell r="DK2231"/>
          <cell r="DL2231"/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  <cell r="DW2231"/>
          <cell r="DX2231"/>
          <cell r="DY2231"/>
          <cell r="DZ2231"/>
          <cell r="EA2231"/>
          <cell r="EB2231"/>
          <cell r="EC2231"/>
          <cell r="ED2231"/>
          <cell r="EE2231"/>
          <cell r="EF2231"/>
          <cell r="EG2231"/>
          <cell r="EH2231"/>
          <cell r="EI2231"/>
          <cell r="EJ2231"/>
          <cell r="EK2231"/>
          <cell r="EL2231"/>
          <cell r="EM2231"/>
          <cell r="EN2231"/>
          <cell r="EO2231"/>
          <cell r="EP2231"/>
          <cell r="EQ2231"/>
          <cell r="ER2231"/>
          <cell r="ES2231"/>
          <cell r="ET2231"/>
          <cell r="EU2231"/>
          <cell r="EV2231"/>
          <cell r="EW2231"/>
          <cell r="EX2231"/>
          <cell r="EY2231"/>
          <cell r="EZ2231"/>
          <cell r="FA2231"/>
          <cell r="FB2231"/>
          <cell r="FC2231"/>
          <cell r="FD2231"/>
          <cell r="FE2231"/>
          <cell r="FF2231"/>
          <cell r="FG2231"/>
          <cell r="FH2231"/>
          <cell r="FI2231"/>
          <cell r="FJ2231"/>
          <cell r="FK2231"/>
          <cell r="FL2231"/>
          <cell r="FM2231"/>
          <cell r="FN2231"/>
          <cell r="FO2231"/>
          <cell r="FP2231"/>
          <cell r="FQ2231"/>
          <cell r="FR2231"/>
          <cell r="FS2231"/>
          <cell r="FT2231"/>
          <cell r="FU2231"/>
          <cell r="FV2231"/>
          <cell r="FW2231"/>
          <cell r="FX2231"/>
          <cell r="FY2231"/>
          <cell r="FZ2231"/>
          <cell r="GA2231"/>
          <cell r="GB2231"/>
          <cell r="GC2231"/>
          <cell r="GD2231"/>
          <cell r="GE2231"/>
          <cell r="GF2231"/>
          <cell r="GG2231"/>
          <cell r="GH2231"/>
          <cell r="GI2231"/>
          <cell r="GJ2231"/>
          <cell r="GK2231"/>
          <cell r="GL2231"/>
          <cell r="GM2231"/>
          <cell r="GN2231"/>
          <cell r="GO2231"/>
          <cell r="GP2231"/>
          <cell r="GQ2231"/>
          <cell r="GR2231"/>
          <cell r="GS2231"/>
          <cell r="GT2231"/>
          <cell r="GU2231"/>
          <cell r="GV2231"/>
          <cell r="GW2231"/>
          <cell r="GX2231"/>
          <cell r="GY2231"/>
          <cell r="GZ2231"/>
          <cell r="HA2231"/>
          <cell r="HB2231"/>
          <cell r="HC2231"/>
          <cell r="HD2231"/>
          <cell r="HE2231"/>
          <cell r="HF2231"/>
          <cell r="HG2231"/>
          <cell r="HH2231"/>
          <cell r="HI2231"/>
          <cell r="HJ2231"/>
          <cell r="HK2231"/>
          <cell r="HL2231"/>
          <cell r="HM2231"/>
          <cell r="HN2231"/>
          <cell r="HO2231"/>
          <cell r="HP2231"/>
          <cell r="HQ2231"/>
          <cell r="HR2231"/>
          <cell r="HS2231"/>
          <cell r="HT2231"/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/>
          <cell r="IE2231"/>
          <cell r="IF2231"/>
          <cell r="IG2231"/>
          <cell r="IH2231"/>
          <cell r="II2231"/>
          <cell r="IJ2231"/>
          <cell r="IK2231"/>
          <cell r="IL2231"/>
          <cell r="IM2231"/>
          <cell r="IN2231"/>
          <cell r="IO2231"/>
          <cell r="IP2231"/>
          <cell r="IQ2231"/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/>
          <cell r="B2232"/>
          <cell r="C2232"/>
          <cell r="D2232"/>
          <cell r="E2232"/>
          <cell r="F2232"/>
          <cell r="H2232"/>
          <cell r="I2232"/>
          <cell r="J2232"/>
          <cell r="K2232"/>
          <cell r="L2232"/>
          <cell r="M2232"/>
          <cell r="N2232"/>
          <cell r="O2232"/>
          <cell r="P2232"/>
          <cell r="Q2232"/>
          <cell r="R2232"/>
          <cell r="S2232"/>
          <cell r="T2232"/>
          <cell r="U2232"/>
          <cell r="V2232"/>
          <cell r="W2232"/>
          <cell r="X2232"/>
          <cell r="Y2232"/>
          <cell r="Z2232"/>
          <cell r="AA2232"/>
          <cell r="AB2232"/>
          <cell r="AC2232"/>
          <cell r="AD2232"/>
          <cell r="AE2232"/>
          <cell r="AF2232"/>
          <cell r="AG2232"/>
          <cell r="AH2232"/>
          <cell r="AI2232"/>
          <cell r="AJ2232"/>
          <cell r="AK2232"/>
          <cell r="AL2232"/>
          <cell r="AM2232"/>
          <cell r="AN2232"/>
          <cell r="AO2232"/>
          <cell r="AP2232"/>
          <cell r="AQ2232"/>
          <cell r="AR2232"/>
          <cell r="AS2232"/>
          <cell r="AT2232"/>
          <cell r="AU2232"/>
          <cell r="AV2232"/>
          <cell r="AW2232"/>
          <cell r="AX2232"/>
          <cell r="AY2232"/>
          <cell r="AZ2232"/>
          <cell r="BA2232"/>
          <cell r="BB2232"/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/>
          <cell r="BM2232"/>
          <cell r="BN2232"/>
          <cell r="BO2232"/>
          <cell r="BP2232"/>
          <cell r="BQ2232"/>
          <cell r="BR2232"/>
          <cell r="BS2232"/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/>
          <cell r="DA2232"/>
          <cell r="DB2232"/>
          <cell r="DC2232"/>
          <cell r="DD2232"/>
          <cell r="DE2232"/>
          <cell r="DF2232"/>
          <cell r="DG2232"/>
          <cell r="DH2232"/>
          <cell r="DI2232"/>
          <cell r="DJ2232"/>
          <cell r="DK2232"/>
          <cell r="DL2232"/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  <cell r="DW2232"/>
          <cell r="DX2232"/>
          <cell r="DY2232"/>
          <cell r="DZ2232"/>
          <cell r="EA2232"/>
          <cell r="EB2232"/>
          <cell r="EC2232"/>
          <cell r="ED2232"/>
          <cell r="EE2232"/>
          <cell r="EF2232"/>
          <cell r="EG2232"/>
          <cell r="EH2232"/>
          <cell r="EI2232"/>
          <cell r="EJ2232"/>
          <cell r="EK2232"/>
          <cell r="EL2232"/>
          <cell r="EM2232"/>
          <cell r="EN2232"/>
          <cell r="EO2232"/>
          <cell r="EP2232"/>
          <cell r="EQ2232"/>
          <cell r="ER2232"/>
          <cell r="ES2232"/>
          <cell r="ET2232"/>
          <cell r="EU2232"/>
          <cell r="EV2232"/>
          <cell r="EW2232"/>
          <cell r="EX2232"/>
          <cell r="EY2232"/>
          <cell r="EZ2232"/>
          <cell r="FA2232"/>
          <cell r="FB2232"/>
          <cell r="FC2232"/>
          <cell r="FD2232"/>
          <cell r="FE2232"/>
          <cell r="FF2232"/>
          <cell r="FG2232"/>
          <cell r="FH2232"/>
          <cell r="FI2232"/>
          <cell r="FJ2232"/>
          <cell r="FK2232"/>
          <cell r="FL2232"/>
          <cell r="FM2232"/>
          <cell r="FN2232"/>
          <cell r="FO2232"/>
          <cell r="FP2232"/>
          <cell r="FQ2232"/>
          <cell r="FR2232"/>
          <cell r="FS2232"/>
          <cell r="FT2232"/>
          <cell r="FU2232"/>
          <cell r="FV2232"/>
          <cell r="FW2232"/>
          <cell r="FX2232"/>
          <cell r="FY2232"/>
          <cell r="FZ2232"/>
          <cell r="GA2232"/>
          <cell r="GB2232"/>
          <cell r="GC2232"/>
          <cell r="GD2232"/>
          <cell r="GE2232"/>
          <cell r="GF2232"/>
          <cell r="GG2232"/>
          <cell r="GH2232"/>
          <cell r="GI2232"/>
          <cell r="GJ2232"/>
          <cell r="GK2232"/>
          <cell r="GL2232"/>
          <cell r="GM2232"/>
          <cell r="GN2232"/>
          <cell r="GO2232"/>
          <cell r="GP2232"/>
          <cell r="GQ2232"/>
          <cell r="GR2232"/>
          <cell r="GS2232"/>
          <cell r="GT2232"/>
          <cell r="GU2232"/>
          <cell r="GV2232"/>
          <cell r="GW2232"/>
          <cell r="GX2232"/>
          <cell r="GY2232"/>
          <cell r="GZ2232"/>
          <cell r="HA2232"/>
          <cell r="HB2232"/>
          <cell r="HC2232"/>
          <cell r="HD2232"/>
          <cell r="HE2232"/>
          <cell r="HF2232"/>
          <cell r="HG2232"/>
          <cell r="HH2232"/>
          <cell r="HI2232"/>
          <cell r="HJ2232"/>
          <cell r="HK2232"/>
          <cell r="HL2232"/>
          <cell r="HM2232"/>
          <cell r="HN2232"/>
          <cell r="HO2232"/>
          <cell r="HP2232"/>
          <cell r="HQ2232"/>
          <cell r="HR2232"/>
          <cell r="HS2232"/>
          <cell r="HT2232"/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/>
          <cell r="IE2232"/>
          <cell r="IF2232"/>
          <cell r="IG2232"/>
          <cell r="IH2232"/>
          <cell r="II2232"/>
          <cell r="IJ2232"/>
          <cell r="IK2232"/>
          <cell r="IL2232"/>
          <cell r="IM2232"/>
          <cell r="IN2232"/>
          <cell r="IO2232"/>
          <cell r="IP2232"/>
          <cell r="IQ2232"/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/>
          <cell r="B2233"/>
          <cell r="C2233"/>
          <cell r="D2233"/>
          <cell r="E2233"/>
          <cell r="F2233"/>
          <cell r="H2233"/>
          <cell r="I2233"/>
          <cell r="J2233"/>
          <cell r="K2233"/>
          <cell r="L2233"/>
          <cell r="M2233"/>
          <cell r="N2233"/>
          <cell r="O2233"/>
          <cell r="P2233"/>
          <cell r="Q2233"/>
          <cell r="R2233"/>
          <cell r="S2233"/>
          <cell r="T2233"/>
          <cell r="U2233"/>
          <cell r="V2233"/>
          <cell r="W2233"/>
          <cell r="X2233"/>
          <cell r="Y2233"/>
          <cell r="Z2233"/>
          <cell r="AA2233"/>
          <cell r="AB2233"/>
          <cell r="AC2233"/>
          <cell r="AD2233"/>
          <cell r="AE2233"/>
          <cell r="AF2233"/>
          <cell r="AG2233"/>
          <cell r="AH2233"/>
          <cell r="AI2233"/>
          <cell r="AJ2233"/>
          <cell r="AK2233"/>
          <cell r="AL2233"/>
          <cell r="AM2233"/>
          <cell r="AN2233"/>
          <cell r="AO2233"/>
          <cell r="AP2233"/>
          <cell r="AQ2233"/>
          <cell r="AR2233"/>
          <cell r="AS2233"/>
          <cell r="AT2233"/>
          <cell r="AU2233"/>
          <cell r="AV2233"/>
          <cell r="AW2233"/>
          <cell r="AX2233"/>
          <cell r="AY2233"/>
          <cell r="AZ2233"/>
          <cell r="BA2233"/>
          <cell r="BB2233"/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/>
          <cell r="BM2233"/>
          <cell r="BN2233"/>
          <cell r="BO2233"/>
          <cell r="BP2233"/>
          <cell r="BQ2233"/>
          <cell r="BR2233"/>
          <cell r="BS2233"/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/>
          <cell r="DA2233"/>
          <cell r="DB2233"/>
          <cell r="DC2233"/>
          <cell r="DD2233"/>
          <cell r="DE2233"/>
          <cell r="DF2233"/>
          <cell r="DG2233"/>
          <cell r="DH2233"/>
          <cell r="DI2233"/>
          <cell r="DJ2233"/>
          <cell r="DK2233"/>
          <cell r="DL2233"/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  <cell r="DW2233"/>
          <cell r="DX2233"/>
          <cell r="DY2233"/>
          <cell r="DZ2233"/>
          <cell r="EA2233"/>
          <cell r="EB2233"/>
          <cell r="EC2233"/>
          <cell r="ED2233"/>
          <cell r="EE2233"/>
          <cell r="EF2233"/>
          <cell r="EG2233"/>
          <cell r="EH2233"/>
          <cell r="EI2233"/>
          <cell r="EJ2233"/>
          <cell r="EK2233"/>
          <cell r="EL2233"/>
          <cell r="EM2233"/>
          <cell r="EN2233"/>
          <cell r="EO2233"/>
          <cell r="EP2233"/>
          <cell r="EQ2233"/>
          <cell r="ER2233"/>
          <cell r="ES2233"/>
          <cell r="ET2233"/>
          <cell r="EU2233"/>
          <cell r="EV2233"/>
          <cell r="EW2233"/>
          <cell r="EX2233"/>
          <cell r="EY2233"/>
          <cell r="EZ2233"/>
          <cell r="FA2233"/>
          <cell r="FB2233"/>
          <cell r="FC2233"/>
          <cell r="FD2233"/>
          <cell r="FE2233"/>
          <cell r="FF2233"/>
          <cell r="FG2233"/>
          <cell r="FH2233"/>
          <cell r="FI2233"/>
          <cell r="FJ2233"/>
          <cell r="FK2233"/>
          <cell r="FL2233"/>
          <cell r="FM2233"/>
          <cell r="FN2233"/>
          <cell r="FO2233"/>
          <cell r="FP2233"/>
          <cell r="FQ2233"/>
          <cell r="FR2233"/>
          <cell r="FS2233"/>
          <cell r="FT2233"/>
          <cell r="FU2233"/>
          <cell r="FV2233"/>
          <cell r="FW2233"/>
          <cell r="FX2233"/>
          <cell r="FY2233"/>
          <cell r="FZ2233"/>
          <cell r="GA2233"/>
          <cell r="GB2233"/>
          <cell r="GC2233"/>
          <cell r="GD2233"/>
          <cell r="GE2233"/>
          <cell r="GF2233"/>
          <cell r="GG2233"/>
          <cell r="GH2233"/>
          <cell r="GI2233"/>
          <cell r="GJ2233"/>
          <cell r="GK2233"/>
          <cell r="GL2233"/>
          <cell r="GM2233"/>
          <cell r="GN2233"/>
          <cell r="GO2233"/>
          <cell r="GP2233"/>
          <cell r="GQ2233"/>
          <cell r="GR2233"/>
          <cell r="GS2233"/>
          <cell r="GT2233"/>
          <cell r="GU2233"/>
          <cell r="GV2233"/>
          <cell r="GW2233"/>
          <cell r="GX2233"/>
          <cell r="GY2233"/>
          <cell r="GZ2233"/>
          <cell r="HA2233"/>
          <cell r="HB2233"/>
          <cell r="HC2233"/>
          <cell r="HD2233"/>
          <cell r="HE2233"/>
          <cell r="HF2233"/>
          <cell r="HG2233"/>
          <cell r="HH2233"/>
          <cell r="HI2233"/>
          <cell r="HJ2233"/>
          <cell r="HK2233"/>
          <cell r="HL2233"/>
          <cell r="HM2233"/>
          <cell r="HN2233"/>
          <cell r="HO2233"/>
          <cell r="HP2233"/>
          <cell r="HQ2233"/>
          <cell r="HR2233"/>
          <cell r="HS2233"/>
          <cell r="HT2233"/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/>
          <cell r="IE2233"/>
          <cell r="IF2233"/>
          <cell r="IG2233"/>
          <cell r="IH2233"/>
          <cell r="II2233"/>
          <cell r="IJ2233"/>
          <cell r="IK2233"/>
          <cell r="IL2233"/>
          <cell r="IM2233"/>
          <cell r="IN2233"/>
          <cell r="IO2233"/>
          <cell r="IP2233"/>
          <cell r="IQ2233"/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/>
          <cell r="B2234"/>
          <cell r="C2234"/>
          <cell r="D2234"/>
          <cell r="E2234"/>
          <cell r="F2234"/>
          <cell r="H2234"/>
          <cell r="I2234"/>
          <cell r="J2234"/>
          <cell r="K2234"/>
          <cell r="L2234"/>
          <cell r="M2234"/>
          <cell r="N2234"/>
          <cell r="O2234"/>
          <cell r="P2234"/>
          <cell r="Q2234"/>
          <cell r="R2234"/>
          <cell r="S2234"/>
          <cell r="T2234"/>
          <cell r="U2234"/>
          <cell r="V2234"/>
          <cell r="W2234"/>
          <cell r="X2234"/>
          <cell r="Y2234"/>
          <cell r="Z2234"/>
          <cell r="AA2234"/>
          <cell r="AB2234"/>
          <cell r="AC2234"/>
          <cell r="AD2234"/>
          <cell r="AE2234"/>
          <cell r="AF2234"/>
          <cell r="AG2234"/>
          <cell r="AH2234"/>
          <cell r="AI2234"/>
          <cell r="AJ2234"/>
          <cell r="AK2234"/>
          <cell r="AL2234"/>
          <cell r="AM2234"/>
          <cell r="AN2234"/>
          <cell r="AO2234"/>
          <cell r="AP2234"/>
          <cell r="AQ2234"/>
          <cell r="AR2234"/>
          <cell r="AS2234"/>
          <cell r="AT2234"/>
          <cell r="AU2234"/>
          <cell r="AV2234"/>
          <cell r="AW2234"/>
          <cell r="AX2234"/>
          <cell r="AY2234"/>
          <cell r="AZ2234"/>
          <cell r="BA2234"/>
          <cell r="BB2234"/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/>
          <cell r="BM2234"/>
          <cell r="BN2234"/>
          <cell r="BO2234"/>
          <cell r="BP2234"/>
          <cell r="BQ2234"/>
          <cell r="BR2234"/>
          <cell r="BS2234"/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/>
          <cell r="DA2234"/>
          <cell r="DB2234"/>
          <cell r="DC2234"/>
          <cell r="DD2234"/>
          <cell r="DE2234"/>
          <cell r="DF2234"/>
          <cell r="DG2234"/>
          <cell r="DH2234"/>
          <cell r="DI2234"/>
          <cell r="DJ2234"/>
          <cell r="DK2234"/>
          <cell r="DL2234"/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  <cell r="DW2234"/>
          <cell r="DX2234"/>
          <cell r="DY2234"/>
          <cell r="DZ2234"/>
          <cell r="EA2234"/>
          <cell r="EB2234"/>
          <cell r="EC2234"/>
          <cell r="ED2234"/>
          <cell r="EE2234"/>
          <cell r="EF2234"/>
          <cell r="EG2234"/>
          <cell r="EH2234"/>
          <cell r="EI2234"/>
          <cell r="EJ2234"/>
          <cell r="EK2234"/>
          <cell r="EL2234"/>
          <cell r="EM2234"/>
          <cell r="EN2234"/>
          <cell r="EO2234"/>
          <cell r="EP2234"/>
          <cell r="EQ2234"/>
          <cell r="ER2234"/>
          <cell r="ES2234"/>
          <cell r="ET2234"/>
          <cell r="EU2234"/>
          <cell r="EV2234"/>
          <cell r="EW2234"/>
          <cell r="EX2234"/>
          <cell r="EY2234"/>
          <cell r="EZ2234"/>
          <cell r="FA2234"/>
          <cell r="FB2234"/>
          <cell r="FC2234"/>
          <cell r="FD2234"/>
          <cell r="FE2234"/>
          <cell r="FF2234"/>
          <cell r="FG2234"/>
          <cell r="FH2234"/>
          <cell r="FI2234"/>
          <cell r="FJ2234"/>
          <cell r="FK2234"/>
          <cell r="FL2234"/>
          <cell r="FM2234"/>
          <cell r="FN2234"/>
          <cell r="FO2234"/>
          <cell r="FP2234"/>
          <cell r="FQ2234"/>
          <cell r="FR2234"/>
          <cell r="FS2234"/>
          <cell r="FT2234"/>
          <cell r="FU2234"/>
          <cell r="FV2234"/>
          <cell r="FW2234"/>
          <cell r="FX2234"/>
          <cell r="FY2234"/>
          <cell r="FZ2234"/>
          <cell r="GA2234"/>
          <cell r="GB2234"/>
          <cell r="GC2234"/>
          <cell r="GD2234"/>
          <cell r="GE2234"/>
          <cell r="GF2234"/>
          <cell r="GG2234"/>
          <cell r="GH2234"/>
          <cell r="GI2234"/>
          <cell r="GJ2234"/>
          <cell r="GK2234"/>
          <cell r="GL2234"/>
          <cell r="GM2234"/>
          <cell r="GN2234"/>
          <cell r="GO2234"/>
          <cell r="GP2234"/>
          <cell r="GQ2234"/>
          <cell r="GR2234"/>
          <cell r="GS2234"/>
          <cell r="GT2234"/>
          <cell r="GU2234"/>
          <cell r="GV2234"/>
          <cell r="GW2234"/>
          <cell r="GX2234"/>
          <cell r="GY2234"/>
          <cell r="GZ2234"/>
          <cell r="HA2234"/>
          <cell r="HB2234"/>
          <cell r="HC2234"/>
          <cell r="HD2234"/>
          <cell r="HE2234"/>
          <cell r="HF2234"/>
          <cell r="HG2234"/>
          <cell r="HH2234"/>
          <cell r="HI2234"/>
          <cell r="HJ2234"/>
          <cell r="HK2234"/>
          <cell r="HL2234"/>
          <cell r="HM2234"/>
          <cell r="HN2234"/>
          <cell r="HO2234"/>
          <cell r="HP2234"/>
          <cell r="HQ2234"/>
          <cell r="HR2234"/>
          <cell r="HS2234"/>
          <cell r="HT2234"/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/>
          <cell r="IE2234"/>
          <cell r="IF2234"/>
          <cell r="IG2234"/>
          <cell r="IH2234"/>
          <cell r="II2234"/>
          <cell r="IJ2234"/>
          <cell r="IK2234"/>
          <cell r="IL2234"/>
          <cell r="IM2234"/>
          <cell r="IN2234"/>
          <cell r="IO2234"/>
          <cell r="IP2234"/>
          <cell r="IQ2234"/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/>
          <cell r="B2235"/>
          <cell r="C2235"/>
          <cell r="D2235"/>
          <cell r="E2235"/>
          <cell r="F2235"/>
          <cell r="H2235"/>
          <cell r="I2235"/>
          <cell r="J2235"/>
          <cell r="K2235"/>
          <cell r="L2235"/>
          <cell r="M2235"/>
          <cell r="N2235"/>
          <cell r="O2235"/>
          <cell r="P2235"/>
          <cell r="Q2235"/>
          <cell r="R2235"/>
          <cell r="S2235"/>
          <cell r="T2235"/>
          <cell r="U2235"/>
          <cell r="V2235"/>
          <cell r="W2235"/>
          <cell r="X2235"/>
          <cell r="Y2235"/>
          <cell r="Z2235"/>
          <cell r="AA2235"/>
          <cell r="AB2235"/>
          <cell r="AC2235"/>
          <cell r="AD2235"/>
          <cell r="AE2235"/>
          <cell r="AF2235"/>
          <cell r="AG2235"/>
          <cell r="AH2235"/>
          <cell r="AI2235"/>
          <cell r="AJ2235"/>
          <cell r="AK2235"/>
          <cell r="AL2235"/>
          <cell r="AM2235"/>
          <cell r="AN2235"/>
          <cell r="AO2235"/>
          <cell r="AP2235"/>
          <cell r="AQ2235"/>
          <cell r="AR2235"/>
          <cell r="AS2235"/>
          <cell r="AT2235"/>
          <cell r="AU2235"/>
          <cell r="AV2235"/>
          <cell r="AW2235"/>
          <cell r="AX2235"/>
          <cell r="AY2235"/>
          <cell r="AZ2235"/>
          <cell r="BA2235"/>
          <cell r="BB2235"/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/>
          <cell r="BM2235"/>
          <cell r="BN2235"/>
          <cell r="BO2235"/>
          <cell r="BP2235"/>
          <cell r="BQ2235"/>
          <cell r="BR2235"/>
          <cell r="BS2235"/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/>
          <cell r="DA2235"/>
          <cell r="DB2235"/>
          <cell r="DC2235"/>
          <cell r="DD2235"/>
          <cell r="DE2235"/>
          <cell r="DF2235"/>
          <cell r="DG2235"/>
          <cell r="DH2235"/>
          <cell r="DI2235"/>
          <cell r="DJ2235"/>
          <cell r="DK2235"/>
          <cell r="DL2235"/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  <cell r="DW2235"/>
          <cell r="DX2235"/>
          <cell r="DY2235"/>
          <cell r="DZ2235"/>
          <cell r="EA2235"/>
          <cell r="EB2235"/>
          <cell r="EC2235"/>
          <cell r="ED2235"/>
          <cell r="EE2235"/>
          <cell r="EF2235"/>
          <cell r="EG2235"/>
          <cell r="EH2235"/>
          <cell r="EI2235"/>
          <cell r="EJ2235"/>
          <cell r="EK2235"/>
          <cell r="EL2235"/>
          <cell r="EM2235"/>
          <cell r="EN2235"/>
          <cell r="EO2235"/>
          <cell r="EP2235"/>
          <cell r="EQ2235"/>
          <cell r="ER2235"/>
          <cell r="ES2235"/>
          <cell r="ET2235"/>
          <cell r="EU2235"/>
          <cell r="EV2235"/>
          <cell r="EW2235"/>
          <cell r="EX2235"/>
          <cell r="EY2235"/>
          <cell r="EZ2235"/>
          <cell r="FA2235"/>
          <cell r="FB2235"/>
          <cell r="FC2235"/>
          <cell r="FD2235"/>
          <cell r="FE2235"/>
          <cell r="FF2235"/>
          <cell r="FG2235"/>
          <cell r="FH2235"/>
          <cell r="FI2235"/>
          <cell r="FJ2235"/>
          <cell r="FK2235"/>
          <cell r="FL2235"/>
          <cell r="FM2235"/>
          <cell r="FN2235"/>
          <cell r="FO2235"/>
          <cell r="FP2235"/>
          <cell r="FQ2235"/>
          <cell r="FR2235"/>
          <cell r="FS2235"/>
          <cell r="FT2235"/>
          <cell r="FU2235"/>
          <cell r="FV2235"/>
          <cell r="FW2235"/>
          <cell r="FX2235"/>
          <cell r="FY2235"/>
          <cell r="FZ2235"/>
          <cell r="GA2235"/>
          <cell r="GB2235"/>
          <cell r="GC2235"/>
          <cell r="GD2235"/>
          <cell r="GE2235"/>
          <cell r="GF2235"/>
          <cell r="GG2235"/>
          <cell r="GH2235"/>
          <cell r="GI2235"/>
          <cell r="GJ2235"/>
          <cell r="GK2235"/>
          <cell r="GL2235"/>
          <cell r="GM2235"/>
          <cell r="GN2235"/>
          <cell r="GO2235"/>
          <cell r="GP2235"/>
          <cell r="GQ2235"/>
          <cell r="GR2235"/>
          <cell r="GS2235"/>
          <cell r="GT2235"/>
          <cell r="GU2235"/>
          <cell r="GV2235"/>
          <cell r="GW2235"/>
          <cell r="GX2235"/>
          <cell r="GY2235"/>
          <cell r="GZ2235"/>
          <cell r="HA2235"/>
          <cell r="HB2235"/>
          <cell r="HC2235"/>
          <cell r="HD2235"/>
          <cell r="HE2235"/>
          <cell r="HF2235"/>
          <cell r="HG2235"/>
          <cell r="HH2235"/>
          <cell r="HI2235"/>
          <cell r="HJ2235"/>
          <cell r="HK2235"/>
          <cell r="HL2235"/>
          <cell r="HM2235"/>
          <cell r="HN2235"/>
          <cell r="HO2235"/>
          <cell r="HP2235"/>
          <cell r="HQ2235"/>
          <cell r="HR2235"/>
          <cell r="HS2235"/>
          <cell r="HT2235"/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/>
          <cell r="IE2235"/>
          <cell r="IF2235"/>
          <cell r="IG2235"/>
          <cell r="IH2235"/>
          <cell r="II2235"/>
          <cell r="IJ2235"/>
          <cell r="IK2235"/>
          <cell r="IL2235"/>
          <cell r="IM2235"/>
          <cell r="IN2235"/>
          <cell r="IO2235"/>
          <cell r="IP2235"/>
          <cell r="IQ2235"/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/>
          <cell r="B2236"/>
          <cell r="C2236"/>
          <cell r="D2236"/>
          <cell r="E2236"/>
          <cell r="F2236"/>
          <cell r="H2236"/>
          <cell r="I2236"/>
          <cell r="J2236"/>
          <cell r="K2236"/>
          <cell r="L2236"/>
          <cell r="M2236"/>
          <cell r="N2236"/>
          <cell r="O2236"/>
          <cell r="P2236"/>
          <cell r="Q2236"/>
          <cell r="R2236"/>
          <cell r="S2236"/>
          <cell r="T2236"/>
          <cell r="U2236"/>
          <cell r="V2236"/>
          <cell r="W2236"/>
          <cell r="X2236"/>
          <cell r="Y2236"/>
          <cell r="Z2236"/>
          <cell r="AA2236"/>
          <cell r="AB2236"/>
          <cell r="AC2236"/>
          <cell r="AD2236"/>
          <cell r="AE2236"/>
          <cell r="AF2236"/>
          <cell r="AG2236"/>
          <cell r="AH2236"/>
          <cell r="AI2236"/>
          <cell r="AJ2236"/>
          <cell r="AK2236"/>
          <cell r="AL2236"/>
          <cell r="AM2236"/>
          <cell r="AN2236"/>
          <cell r="AO2236"/>
          <cell r="AP2236"/>
          <cell r="AQ2236"/>
          <cell r="AR2236"/>
          <cell r="AS2236"/>
          <cell r="AT2236"/>
          <cell r="AU2236"/>
          <cell r="AV2236"/>
          <cell r="AW2236"/>
          <cell r="AX2236"/>
          <cell r="AY2236"/>
          <cell r="AZ2236"/>
          <cell r="BA2236"/>
          <cell r="BB2236"/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/>
          <cell r="BM2236"/>
          <cell r="BN2236"/>
          <cell r="BO2236"/>
          <cell r="BP2236"/>
          <cell r="BQ2236"/>
          <cell r="BR2236"/>
          <cell r="BS2236"/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/>
          <cell r="DA2236"/>
          <cell r="DB2236"/>
          <cell r="DC2236"/>
          <cell r="DD2236"/>
          <cell r="DE2236"/>
          <cell r="DF2236"/>
          <cell r="DG2236"/>
          <cell r="DH2236"/>
          <cell r="DI2236"/>
          <cell r="DJ2236"/>
          <cell r="DK2236"/>
          <cell r="DL2236"/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  <cell r="DW2236"/>
          <cell r="DX2236"/>
          <cell r="DY2236"/>
          <cell r="DZ2236"/>
          <cell r="EA2236"/>
          <cell r="EB2236"/>
          <cell r="EC2236"/>
          <cell r="ED2236"/>
          <cell r="EE2236"/>
          <cell r="EF2236"/>
          <cell r="EG2236"/>
          <cell r="EH2236"/>
          <cell r="EI2236"/>
          <cell r="EJ2236"/>
          <cell r="EK2236"/>
          <cell r="EL2236"/>
          <cell r="EM2236"/>
          <cell r="EN2236"/>
          <cell r="EO2236"/>
          <cell r="EP2236"/>
          <cell r="EQ2236"/>
          <cell r="ER2236"/>
          <cell r="ES2236"/>
          <cell r="ET2236"/>
          <cell r="EU2236"/>
          <cell r="EV2236"/>
          <cell r="EW2236"/>
          <cell r="EX2236"/>
          <cell r="EY2236"/>
          <cell r="EZ2236"/>
          <cell r="FA2236"/>
          <cell r="FB2236"/>
          <cell r="FC2236"/>
          <cell r="FD2236"/>
          <cell r="FE2236"/>
          <cell r="FF2236"/>
          <cell r="FG2236"/>
          <cell r="FH2236"/>
          <cell r="FI2236"/>
          <cell r="FJ2236"/>
          <cell r="FK2236"/>
          <cell r="FL2236"/>
          <cell r="FM2236"/>
          <cell r="FN2236"/>
          <cell r="FO2236"/>
          <cell r="FP2236"/>
          <cell r="FQ2236"/>
          <cell r="FR2236"/>
          <cell r="FS2236"/>
          <cell r="FT2236"/>
          <cell r="FU2236"/>
          <cell r="FV2236"/>
          <cell r="FW2236"/>
          <cell r="FX2236"/>
          <cell r="FY2236"/>
          <cell r="FZ2236"/>
          <cell r="GA2236"/>
          <cell r="GB2236"/>
          <cell r="GC2236"/>
          <cell r="GD2236"/>
          <cell r="GE2236"/>
          <cell r="GF2236"/>
          <cell r="GG2236"/>
          <cell r="GH2236"/>
          <cell r="GI2236"/>
          <cell r="GJ2236"/>
          <cell r="GK2236"/>
          <cell r="GL2236"/>
          <cell r="GM2236"/>
          <cell r="GN2236"/>
          <cell r="GO2236"/>
          <cell r="GP2236"/>
          <cell r="GQ2236"/>
          <cell r="GR2236"/>
          <cell r="GS2236"/>
          <cell r="GT2236"/>
          <cell r="GU2236"/>
          <cell r="GV2236"/>
          <cell r="GW2236"/>
          <cell r="GX2236"/>
          <cell r="GY2236"/>
          <cell r="GZ2236"/>
          <cell r="HA2236"/>
          <cell r="HB2236"/>
          <cell r="HC2236"/>
          <cell r="HD2236"/>
          <cell r="HE2236"/>
          <cell r="HF2236"/>
          <cell r="HG2236"/>
          <cell r="HH2236"/>
          <cell r="HI2236"/>
          <cell r="HJ2236"/>
          <cell r="HK2236"/>
          <cell r="HL2236"/>
          <cell r="HM2236"/>
          <cell r="HN2236"/>
          <cell r="HO2236"/>
          <cell r="HP2236"/>
          <cell r="HQ2236"/>
          <cell r="HR2236"/>
          <cell r="HS2236"/>
          <cell r="HT2236"/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/>
          <cell r="IE2236"/>
          <cell r="IF2236"/>
          <cell r="IG2236"/>
          <cell r="IH2236"/>
          <cell r="II2236"/>
          <cell r="IJ2236"/>
          <cell r="IK2236"/>
          <cell r="IL2236"/>
          <cell r="IM2236"/>
          <cell r="IN2236"/>
          <cell r="IO2236"/>
          <cell r="IP2236"/>
          <cell r="IQ2236"/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/>
          <cell r="B2237"/>
          <cell r="C2237"/>
          <cell r="D2237"/>
          <cell r="E2237"/>
          <cell r="F2237"/>
          <cell r="H2237"/>
          <cell r="I2237"/>
          <cell r="J2237"/>
          <cell r="K2237"/>
          <cell r="L2237"/>
          <cell r="M2237"/>
          <cell r="N2237"/>
          <cell r="O2237"/>
          <cell r="P2237"/>
          <cell r="Q2237"/>
          <cell r="R2237"/>
          <cell r="S2237"/>
          <cell r="T2237"/>
          <cell r="U2237"/>
          <cell r="V2237"/>
          <cell r="W2237"/>
          <cell r="X2237"/>
          <cell r="Y2237"/>
          <cell r="Z2237"/>
          <cell r="AA2237"/>
          <cell r="AB2237"/>
          <cell r="AC2237"/>
          <cell r="AD2237"/>
          <cell r="AE2237"/>
          <cell r="AF2237"/>
          <cell r="AG2237"/>
          <cell r="AH2237"/>
          <cell r="AI2237"/>
          <cell r="AJ2237"/>
          <cell r="AK2237"/>
          <cell r="AL2237"/>
          <cell r="AM2237"/>
          <cell r="AN2237"/>
          <cell r="AO2237"/>
          <cell r="AP2237"/>
          <cell r="AQ2237"/>
          <cell r="AR2237"/>
          <cell r="AS2237"/>
          <cell r="AT2237"/>
          <cell r="AU2237"/>
          <cell r="AV2237"/>
          <cell r="AW2237"/>
          <cell r="AX2237"/>
          <cell r="AY2237"/>
          <cell r="AZ2237"/>
          <cell r="BA2237"/>
          <cell r="BB2237"/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/>
          <cell r="BM2237"/>
          <cell r="BN2237"/>
          <cell r="BO2237"/>
          <cell r="BP2237"/>
          <cell r="BQ2237"/>
          <cell r="BR2237"/>
          <cell r="BS2237"/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/>
          <cell r="DA2237"/>
          <cell r="DB2237"/>
          <cell r="DC2237"/>
          <cell r="DD2237"/>
          <cell r="DE2237"/>
          <cell r="DF2237"/>
          <cell r="DG2237"/>
          <cell r="DH2237"/>
          <cell r="DI2237"/>
          <cell r="DJ2237"/>
          <cell r="DK2237"/>
          <cell r="DL2237"/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  <cell r="DW2237"/>
          <cell r="DX2237"/>
          <cell r="DY2237"/>
          <cell r="DZ2237"/>
          <cell r="EA2237"/>
          <cell r="EB2237"/>
          <cell r="EC2237"/>
          <cell r="ED2237"/>
          <cell r="EE2237"/>
          <cell r="EF2237"/>
          <cell r="EG2237"/>
          <cell r="EH2237"/>
          <cell r="EI2237"/>
          <cell r="EJ2237"/>
          <cell r="EK2237"/>
          <cell r="EL2237"/>
          <cell r="EM2237"/>
          <cell r="EN2237"/>
          <cell r="EO2237"/>
          <cell r="EP2237"/>
          <cell r="EQ2237"/>
          <cell r="ER2237"/>
          <cell r="ES2237"/>
          <cell r="ET2237"/>
          <cell r="EU2237"/>
          <cell r="EV2237"/>
          <cell r="EW2237"/>
          <cell r="EX2237"/>
          <cell r="EY2237"/>
          <cell r="EZ2237"/>
          <cell r="FA2237"/>
          <cell r="FB2237"/>
          <cell r="FC2237"/>
          <cell r="FD2237"/>
          <cell r="FE2237"/>
          <cell r="FF2237"/>
          <cell r="FG2237"/>
          <cell r="FH2237"/>
          <cell r="FI2237"/>
          <cell r="FJ2237"/>
          <cell r="FK2237"/>
          <cell r="FL2237"/>
          <cell r="FM2237"/>
          <cell r="FN2237"/>
          <cell r="FO2237"/>
          <cell r="FP2237"/>
          <cell r="FQ2237"/>
          <cell r="FR2237"/>
          <cell r="FS2237"/>
          <cell r="FT2237"/>
          <cell r="FU2237"/>
          <cell r="FV2237"/>
          <cell r="FW2237"/>
          <cell r="FX2237"/>
          <cell r="FY2237"/>
          <cell r="FZ2237"/>
          <cell r="GA2237"/>
          <cell r="GB2237"/>
          <cell r="GC2237"/>
          <cell r="GD2237"/>
          <cell r="GE2237"/>
          <cell r="GF2237"/>
          <cell r="GG2237"/>
          <cell r="GH2237"/>
          <cell r="GI2237"/>
          <cell r="GJ2237"/>
          <cell r="GK2237"/>
          <cell r="GL2237"/>
          <cell r="GM2237"/>
          <cell r="GN2237"/>
          <cell r="GO2237"/>
          <cell r="GP2237"/>
          <cell r="GQ2237"/>
          <cell r="GR2237"/>
          <cell r="GS2237"/>
          <cell r="GT2237"/>
          <cell r="GU2237"/>
          <cell r="GV2237"/>
          <cell r="GW2237"/>
          <cell r="GX2237"/>
          <cell r="GY2237"/>
          <cell r="GZ2237"/>
          <cell r="HA2237"/>
          <cell r="HB2237"/>
          <cell r="HC2237"/>
          <cell r="HD2237"/>
          <cell r="HE2237"/>
          <cell r="HF2237"/>
          <cell r="HG2237"/>
          <cell r="HH2237"/>
          <cell r="HI2237"/>
          <cell r="HJ2237"/>
          <cell r="HK2237"/>
          <cell r="HL2237"/>
          <cell r="HM2237"/>
          <cell r="HN2237"/>
          <cell r="HO2237"/>
          <cell r="HP2237"/>
          <cell r="HQ2237"/>
          <cell r="HR2237"/>
          <cell r="HS2237"/>
          <cell r="HT2237"/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/>
          <cell r="IE2237"/>
          <cell r="IF2237"/>
          <cell r="IG2237"/>
          <cell r="IH2237"/>
          <cell r="II2237"/>
          <cell r="IJ2237"/>
          <cell r="IK2237"/>
          <cell r="IL2237"/>
          <cell r="IM2237"/>
          <cell r="IN2237"/>
          <cell r="IO2237"/>
          <cell r="IP2237"/>
          <cell r="IQ2237"/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/>
          <cell r="B2238"/>
          <cell r="C2238"/>
          <cell r="D2238"/>
          <cell r="E2238"/>
          <cell r="F2238"/>
          <cell r="H2238"/>
          <cell r="I2238"/>
          <cell r="J2238"/>
          <cell r="K2238"/>
          <cell r="L2238"/>
          <cell r="M2238"/>
          <cell r="N2238"/>
          <cell r="O2238"/>
          <cell r="P2238"/>
          <cell r="Q2238"/>
          <cell r="R2238"/>
          <cell r="S2238"/>
          <cell r="T2238"/>
          <cell r="U2238"/>
          <cell r="V2238"/>
          <cell r="W2238"/>
          <cell r="X2238"/>
          <cell r="Y2238"/>
          <cell r="Z2238"/>
          <cell r="AA2238"/>
          <cell r="AB2238"/>
          <cell r="AC2238"/>
          <cell r="AD2238"/>
          <cell r="AE2238"/>
          <cell r="AF2238"/>
          <cell r="AG2238"/>
          <cell r="AH2238"/>
          <cell r="AI2238"/>
          <cell r="AJ2238"/>
          <cell r="AK2238"/>
          <cell r="AL2238"/>
          <cell r="AM2238"/>
          <cell r="AN2238"/>
          <cell r="AO2238"/>
          <cell r="AP2238"/>
          <cell r="AQ2238"/>
          <cell r="AR2238"/>
          <cell r="AS2238"/>
          <cell r="AT2238"/>
          <cell r="AU2238"/>
          <cell r="AV2238"/>
          <cell r="AW2238"/>
          <cell r="AX2238"/>
          <cell r="AY2238"/>
          <cell r="AZ2238"/>
          <cell r="BA2238"/>
          <cell r="BB2238"/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/>
          <cell r="BM2238"/>
          <cell r="BN2238"/>
          <cell r="BO2238"/>
          <cell r="BP2238"/>
          <cell r="BQ2238"/>
          <cell r="BR2238"/>
          <cell r="BS2238"/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/>
          <cell r="DA2238"/>
          <cell r="DB2238"/>
          <cell r="DC2238"/>
          <cell r="DD2238"/>
          <cell r="DE2238"/>
          <cell r="DF2238"/>
          <cell r="DG2238"/>
          <cell r="DH2238"/>
          <cell r="DI2238"/>
          <cell r="DJ2238"/>
          <cell r="DK2238"/>
          <cell r="DL2238"/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  <cell r="DW2238"/>
          <cell r="DX2238"/>
          <cell r="DY2238"/>
          <cell r="DZ2238"/>
          <cell r="EA2238"/>
          <cell r="EB2238"/>
          <cell r="EC2238"/>
          <cell r="ED2238"/>
          <cell r="EE2238"/>
          <cell r="EF2238"/>
          <cell r="EG2238"/>
          <cell r="EH2238"/>
          <cell r="EI2238"/>
          <cell r="EJ2238"/>
          <cell r="EK2238"/>
          <cell r="EL2238"/>
          <cell r="EM2238"/>
          <cell r="EN2238"/>
          <cell r="EO2238"/>
          <cell r="EP2238"/>
          <cell r="EQ2238"/>
          <cell r="ER2238"/>
          <cell r="ES2238"/>
          <cell r="ET2238"/>
          <cell r="EU2238"/>
          <cell r="EV2238"/>
          <cell r="EW2238"/>
          <cell r="EX2238"/>
          <cell r="EY2238"/>
          <cell r="EZ2238"/>
          <cell r="FA2238"/>
          <cell r="FB2238"/>
          <cell r="FC2238"/>
          <cell r="FD2238"/>
          <cell r="FE2238"/>
          <cell r="FF2238"/>
          <cell r="FG2238"/>
          <cell r="FH2238"/>
          <cell r="FI2238"/>
          <cell r="FJ2238"/>
          <cell r="FK2238"/>
          <cell r="FL2238"/>
          <cell r="FM2238"/>
          <cell r="FN2238"/>
          <cell r="FO2238"/>
          <cell r="FP2238"/>
          <cell r="FQ2238"/>
          <cell r="FR2238"/>
          <cell r="FS2238"/>
          <cell r="FT2238"/>
          <cell r="FU2238"/>
          <cell r="FV2238"/>
          <cell r="FW2238"/>
          <cell r="FX2238"/>
          <cell r="FY2238"/>
          <cell r="FZ2238"/>
          <cell r="GA2238"/>
          <cell r="GB2238"/>
          <cell r="GC2238"/>
          <cell r="GD2238"/>
          <cell r="GE2238"/>
          <cell r="GF2238"/>
          <cell r="GG2238"/>
          <cell r="GH2238"/>
          <cell r="GI2238"/>
          <cell r="GJ2238"/>
          <cell r="GK2238"/>
          <cell r="GL2238"/>
          <cell r="GM2238"/>
          <cell r="GN2238"/>
          <cell r="GO2238"/>
          <cell r="GP2238"/>
          <cell r="GQ2238"/>
          <cell r="GR2238"/>
          <cell r="GS2238"/>
          <cell r="GT2238"/>
          <cell r="GU2238"/>
          <cell r="GV2238"/>
          <cell r="GW2238"/>
          <cell r="GX2238"/>
          <cell r="GY2238"/>
          <cell r="GZ2238"/>
          <cell r="HA2238"/>
          <cell r="HB2238"/>
          <cell r="HC2238"/>
          <cell r="HD2238"/>
          <cell r="HE2238"/>
          <cell r="HF2238"/>
          <cell r="HG2238"/>
          <cell r="HH2238"/>
          <cell r="HI2238"/>
          <cell r="HJ2238"/>
          <cell r="HK2238"/>
          <cell r="HL2238"/>
          <cell r="HM2238"/>
          <cell r="HN2238"/>
          <cell r="HO2238"/>
          <cell r="HP2238"/>
          <cell r="HQ2238"/>
          <cell r="HR2238"/>
          <cell r="HS2238"/>
          <cell r="HT2238"/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/>
          <cell r="IE2238"/>
          <cell r="IF2238"/>
          <cell r="IG2238"/>
          <cell r="IH2238"/>
          <cell r="II2238"/>
          <cell r="IJ2238"/>
          <cell r="IK2238"/>
          <cell r="IL2238"/>
          <cell r="IM2238"/>
          <cell r="IN2238"/>
          <cell r="IO2238"/>
          <cell r="IP2238"/>
          <cell r="IQ2238"/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/>
          <cell r="B2239"/>
          <cell r="C2239"/>
          <cell r="D2239"/>
          <cell r="E2239"/>
          <cell r="F2239"/>
          <cell r="H2239"/>
          <cell r="I2239"/>
          <cell r="J2239"/>
          <cell r="K2239"/>
          <cell r="L2239"/>
          <cell r="M2239"/>
          <cell r="N2239"/>
          <cell r="O2239"/>
          <cell r="P2239"/>
          <cell r="Q2239"/>
          <cell r="R2239"/>
          <cell r="S2239"/>
          <cell r="T2239"/>
          <cell r="U2239"/>
          <cell r="V2239"/>
          <cell r="W2239"/>
          <cell r="X2239"/>
          <cell r="Y2239"/>
          <cell r="Z2239"/>
          <cell r="AA2239"/>
          <cell r="AB2239"/>
          <cell r="AC2239"/>
          <cell r="AD2239"/>
          <cell r="AE2239"/>
          <cell r="AF2239"/>
          <cell r="AG2239"/>
          <cell r="AH2239"/>
          <cell r="AI2239"/>
          <cell r="AJ2239"/>
          <cell r="AK2239"/>
          <cell r="AL2239"/>
          <cell r="AM2239"/>
          <cell r="AN2239"/>
          <cell r="AO2239"/>
          <cell r="AP2239"/>
          <cell r="AQ2239"/>
          <cell r="AR2239"/>
          <cell r="AS2239"/>
          <cell r="AT2239"/>
          <cell r="AU2239"/>
          <cell r="AV2239"/>
          <cell r="AW2239"/>
          <cell r="AX2239"/>
          <cell r="AY2239"/>
          <cell r="AZ2239"/>
          <cell r="BA2239"/>
          <cell r="BB2239"/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/>
          <cell r="BM2239"/>
          <cell r="BN2239"/>
          <cell r="BO2239"/>
          <cell r="BP2239"/>
          <cell r="BQ2239"/>
          <cell r="BR2239"/>
          <cell r="BS2239"/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/>
          <cell r="DA2239"/>
          <cell r="DB2239"/>
          <cell r="DC2239"/>
          <cell r="DD2239"/>
          <cell r="DE2239"/>
          <cell r="DF2239"/>
          <cell r="DG2239"/>
          <cell r="DH2239"/>
          <cell r="DI2239"/>
          <cell r="DJ2239"/>
          <cell r="DK2239"/>
          <cell r="DL2239"/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  <cell r="DW2239"/>
          <cell r="DX2239"/>
          <cell r="DY2239"/>
          <cell r="DZ2239"/>
          <cell r="EA2239"/>
          <cell r="EB2239"/>
          <cell r="EC2239"/>
          <cell r="ED2239"/>
          <cell r="EE2239"/>
          <cell r="EF2239"/>
          <cell r="EG2239"/>
          <cell r="EH2239"/>
          <cell r="EI2239"/>
          <cell r="EJ2239"/>
          <cell r="EK2239"/>
          <cell r="EL2239"/>
          <cell r="EM2239"/>
          <cell r="EN2239"/>
          <cell r="EO2239"/>
          <cell r="EP2239"/>
          <cell r="EQ2239"/>
          <cell r="ER2239"/>
          <cell r="ES2239"/>
          <cell r="ET2239"/>
          <cell r="EU2239"/>
          <cell r="EV2239"/>
          <cell r="EW2239"/>
          <cell r="EX2239"/>
          <cell r="EY2239"/>
          <cell r="EZ2239"/>
          <cell r="FA2239"/>
          <cell r="FB2239"/>
          <cell r="FC2239"/>
          <cell r="FD2239"/>
          <cell r="FE2239"/>
          <cell r="FF2239"/>
          <cell r="FG2239"/>
          <cell r="FH2239"/>
          <cell r="FI2239"/>
          <cell r="FJ2239"/>
          <cell r="FK2239"/>
          <cell r="FL2239"/>
          <cell r="FM2239"/>
          <cell r="FN2239"/>
          <cell r="FO2239"/>
          <cell r="FP2239"/>
          <cell r="FQ2239"/>
          <cell r="FR2239"/>
          <cell r="FS2239"/>
          <cell r="FT2239"/>
          <cell r="FU2239"/>
          <cell r="FV2239"/>
          <cell r="FW2239"/>
          <cell r="FX2239"/>
          <cell r="FY2239"/>
          <cell r="FZ2239"/>
          <cell r="GA2239"/>
          <cell r="GB2239"/>
          <cell r="GC2239"/>
          <cell r="GD2239"/>
          <cell r="GE2239"/>
          <cell r="GF2239"/>
          <cell r="GG2239"/>
          <cell r="GH2239"/>
          <cell r="GI2239"/>
          <cell r="GJ2239"/>
          <cell r="GK2239"/>
          <cell r="GL2239"/>
          <cell r="GM2239"/>
          <cell r="GN2239"/>
          <cell r="GO2239"/>
          <cell r="GP2239"/>
          <cell r="GQ2239"/>
          <cell r="GR2239"/>
          <cell r="GS2239"/>
          <cell r="GT2239"/>
          <cell r="GU2239"/>
          <cell r="GV2239"/>
          <cell r="GW2239"/>
          <cell r="GX2239"/>
          <cell r="GY2239"/>
          <cell r="GZ2239"/>
          <cell r="HA2239"/>
          <cell r="HB2239"/>
          <cell r="HC2239"/>
          <cell r="HD2239"/>
          <cell r="HE2239"/>
          <cell r="HF2239"/>
          <cell r="HG2239"/>
          <cell r="HH2239"/>
          <cell r="HI2239"/>
          <cell r="HJ2239"/>
          <cell r="HK2239"/>
          <cell r="HL2239"/>
          <cell r="HM2239"/>
          <cell r="HN2239"/>
          <cell r="HO2239"/>
          <cell r="HP2239"/>
          <cell r="HQ2239"/>
          <cell r="HR2239"/>
          <cell r="HS2239"/>
          <cell r="HT2239"/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/>
          <cell r="IE2239"/>
          <cell r="IF2239"/>
          <cell r="IG2239"/>
          <cell r="IH2239"/>
          <cell r="II2239"/>
          <cell r="IJ2239"/>
          <cell r="IK2239"/>
          <cell r="IL2239"/>
          <cell r="IM2239"/>
          <cell r="IN2239"/>
          <cell r="IO2239"/>
          <cell r="IP2239"/>
          <cell r="IQ2239"/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/>
          <cell r="B2240"/>
          <cell r="C2240"/>
          <cell r="D2240"/>
          <cell r="E2240"/>
          <cell r="F2240"/>
          <cell r="H2240"/>
          <cell r="I2240"/>
          <cell r="J2240"/>
          <cell r="K2240"/>
          <cell r="L2240"/>
          <cell r="M2240"/>
          <cell r="N2240"/>
          <cell r="O2240"/>
          <cell r="P2240"/>
          <cell r="Q2240"/>
          <cell r="R2240"/>
          <cell r="S2240"/>
          <cell r="T2240"/>
          <cell r="U2240"/>
          <cell r="V2240"/>
          <cell r="W2240"/>
          <cell r="X2240"/>
          <cell r="Y2240"/>
          <cell r="Z2240"/>
          <cell r="AA2240"/>
          <cell r="AB2240"/>
          <cell r="AC2240"/>
          <cell r="AD2240"/>
          <cell r="AE2240"/>
          <cell r="AF2240"/>
          <cell r="AG2240"/>
          <cell r="AH2240"/>
          <cell r="AI2240"/>
          <cell r="AJ2240"/>
          <cell r="AK2240"/>
          <cell r="AL2240"/>
          <cell r="AM2240"/>
          <cell r="AN2240"/>
          <cell r="AO2240"/>
          <cell r="AP2240"/>
          <cell r="AQ2240"/>
          <cell r="AR2240"/>
          <cell r="AS2240"/>
          <cell r="AT2240"/>
          <cell r="AU2240"/>
          <cell r="AV2240"/>
          <cell r="AW2240"/>
          <cell r="AX2240"/>
          <cell r="AY2240"/>
          <cell r="AZ2240"/>
          <cell r="BA2240"/>
          <cell r="BB2240"/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/>
          <cell r="BM2240"/>
          <cell r="BN2240"/>
          <cell r="BO2240"/>
          <cell r="BP2240"/>
          <cell r="BQ2240"/>
          <cell r="BR2240"/>
          <cell r="BS2240"/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/>
          <cell r="DA2240"/>
          <cell r="DB2240"/>
          <cell r="DC2240"/>
          <cell r="DD2240"/>
          <cell r="DE2240"/>
          <cell r="DF2240"/>
          <cell r="DG2240"/>
          <cell r="DH2240"/>
          <cell r="DI2240"/>
          <cell r="DJ2240"/>
          <cell r="DK2240"/>
          <cell r="DL2240"/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  <cell r="DW2240"/>
          <cell r="DX2240"/>
          <cell r="DY2240"/>
          <cell r="DZ2240"/>
          <cell r="EA2240"/>
          <cell r="EB2240"/>
          <cell r="EC2240"/>
          <cell r="ED2240"/>
          <cell r="EE2240"/>
          <cell r="EF2240"/>
          <cell r="EG2240"/>
          <cell r="EH2240"/>
          <cell r="EI2240"/>
          <cell r="EJ2240"/>
          <cell r="EK2240"/>
          <cell r="EL2240"/>
          <cell r="EM2240"/>
          <cell r="EN2240"/>
          <cell r="EO2240"/>
          <cell r="EP2240"/>
          <cell r="EQ2240"/>
          <cell r="ER2240"/>
          <cell r="ES2240"/>
          <cell r="ET2240"/>
          <cell r="EU2240"/>
          <cell r="EV2240"/>
          <cell r="EW2240"/>
          <cell r="EX2240"/>
          <cell r="EY2240"/>
          <cell r="EZ2240"/>
          <cell r="FA2240"/>
          <cell r="FB2240"/>
          <cell r="FC2240"/>
          <cell r="FD2240"/>
          <cell r="FE2240"/>
          <cell r="FF2240"/>
          <cell r="FG2240"/>
          <cell r="FH2240"/>
          <cell r="FI2240"/>
          <cell r="FJ2240"/>
          <cell r="FK2240"/>
          <cell r="FL2240"/>
          <cell r="FM2240"/>
          <cell r="FN2240"/>
          <cell r="FO2240"/>
          <cell r="FP2240"/>
          <cell r="FQ2240"/>
          <cell r="FR2240"/>
          <cell r="FS2240"/>
          <cell r="FT2240"/>
          <cell r="FU2240"/>
          <cell r="FV2240"/>
          <cell r="FW2240"/>
          <cell r="FX2240"/>
          <cell r="FY2240"/>
          <cell r="FZ2240"/>
          <cell r="GA2240"/>
          <cell r="GB2240"/>
          <cell r="GC2240"/>
          <cell r="GD2240"/>
          <cell r="GE2240"/>
          <cell r="GF2240"/>
          <cell r="GG2240"/>
          <cell r="GH2240"/>
          <cell r="GI2240"/>
          <cell r="GJ2240"/>
          <cell r="GK2240"/>
          <cell r="GL2240"/>
          <cell r="GM2240"/>
          <cell r="GN2240"/>
          <cell r="GO2240"/>
          <cell r="GP2240"/>
          <cell r="GQ2240"/>
          <cell r="GR2240"/>
          <cell r="GS2240"/>
          <cell r="GT2240"/>
          <cell r="GU2240"/>
          <cell r="GV2240"/>
          <cell r="GW2240"/>
          <cell r="GX2240"/>
          <cell r="GY2240"/>
          <cell r="GZ2240"/>
          <cell r="HA2240"/>
          <cell r="HB2240"/>
          <cell r="HC2240"/>
          <cell r="HD2240"/>
          <cell r="HE2240"/>
          <cell r="HF2240"/>
          <cell r="HG2240"/>
          <cell r="HH2240"/>
          <cell r="HI2240"/>
          <cell r="HJ2240"/>
          <cell r="HK2240"/>
          <cell r="HL2240"/>
          <cell r="HM2240"/>
          <cell r="HN2240"/>
          <cell r="HO2240"/>
          <cell r="HP2240"/>
          <cell r="HQ2240"/>
          <cell r="HR2240"/>
          <cell r="HS2240"/>
          <cell r="HT2240"/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/>
          <cell r="IE2240"/>
          <cell r="IF2240"/>
          <cell r="IG2240"/>
          <cell r="IH2240"/>
          <cell r="II2240"/>
          <cell r="IJ2240"/>
          <cell r="IK2240"/>
          <cell r="IL2240"/>
          <cell r="IM2240"/>
          <cell r="IN2240"/>
          <cell r="IO2240"/>
          <cell r="IP2240"/>
          <cell r="IQ2240"/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/>
          <cell r="B2241"/>
          <cell r="C2241"/>
          <cell r="D2241"/>
          <cell r="E2241"/>
          <cell r="F2241"/>
          <cell r="H2241"/>
          <cell r="I2241"/>
          <cell r="J2241"/>
          <cell r="K2241"/>
          <cell r="L2241"/>
          <cell r="M2241"/>
          <cell r="N2241"/>
          <cell r="O2241"/>
          <cell r="P2241"/>
          <cell r="Q2241"/>
          <cell r="R2241"/>
          <cell r="S2241"/>
          <cell r="T2241"/>
          <cell r="U2241"/>
          <cell r="V2241"/>
          <cell r="W2241"/>
          <cell r="X2241"/>
          <cell r="Y2241"/>
          <cell r="Z2241"/>
          <cell r="AA2241"/>
          <cell r="AB2241"/>
          <cell r="AC2241"/>
          <cell r="AD2241"/>
          <cell r="AE2241"/>
          <cell r="AF2241"/>
          <cell r="AG2241"/>
          <cell r="AH2241"/>
          <cell r="AI2241"/>
          <cell r="AJ2241"/>
          <cell r="AK2241"/>
          <cell r="AL2241"/>
          <cell r="AM2241"/>
          <cell r="AN2241"/>
          <cell r="AO2241"/>
          <cell r="AP2241"/>
          <cell r="AQ2241"/>
          <cell r="AR2241"/>
          <cell r="AS2241"/>
          <cell r="AT2241"/>
          <cell r="AU2241"/>
          <cell r="AV2241"/>
          <cell r="AW2241"/>
          <cell r="AX2241"/>
          <cell r="AY2241"/>
          <cell r="AZ2241"/>
          <cell r="BA2241"/>
          <cell r="BB2241"/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/>
          <cell r="BM2241"/>
          <cell r="BN2241"/>
          <cell r="BO2241"/>
          <cell r="BP2241"/>
          <cell r="BQ2241"/>
          <cell r="BR2241"/>
          <cell r="BS2241"/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/>
          <cell r="DA2241"/>
          <cell r="DB2241"/>
          <cell r="DC2241"/>
          <cell r="DD2241"/>
          <cell r="DE2241"/>
          <cell r="DF2241"/>
          <cell r="DG2241"/>
          <cell r="DH2241"/>
          <cell r="DI2241"/>
          <cell r="DJ2241"/>
          <cell r="DK2241"/>
          <cell r="DL2241"/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  <cell r="DW2241"/>
          <cell r="DX2241"/>
          <cell r="DY2241"/>
          <cell r="DZ2241"/>
          <cell r="EA2241"/>
          <cell r="EB2241"/>
          <cell r="EC2241"/>
          <cell r="ED2241"/>
          <cell r="EE2241"/>
          <cell r="EF2241"/>
          <cell r="EG2241"/>
          <cell r="EH2241"/>
          <cell r="EI2241"/>
          <cell r="EJ2241"/>
          <cell r="EK2241"/>
          <cell r="EL2241"/>
          <cell r="EM2241"/>
          <cell r="EN2241"/>
          <cell r="EO2241"/>
          <cell r="EP2241"/>
          <cell r="EQ2241"/>
          <cell r="ER2241"/>
          <cell r="ES2241"/>
          <cell r="ET2241"/>
          <cell r="EU2241"/>
          <cell r="EV2241"/>
          <cell r="EW2241"/>
          <cell r="EX2241"/>
          <cell r="EY2241"/>
          <cell r="EZ2241"/>
          <cell r="FA2241"/>
          <cell r="FB2241"/>
          <cell r="FC2241"/>
          <cell r="FD2241"/>
          <cell r="FE2241"/>
          <cell r="FF2241"/>
          <cell r="FG2241"/>
          <cell r="FH2241"/>
          <cell r="FI2241"/>
          <cell r="FJ2241"/>
          <cell r="FK2241"/>
          <cell r="FL2241"/>
          <cell r="FM2241"/>
          <cell r="FN2241"/>
          <cell r="FO2241"/>
          <cell r="FP2241"/>
          <cell r="FQ2241"/>
          <cell r="FR2241"/>
          <cell r="FS2241"/>
          <cell r="FT2241"/>
          <cell r="FU2241"/>
          <cell r="FV2241"/>
          <cell r="FW2241"/>
          <cell r="FX2241"/>
          <cell r="FY2241"/>
          <cell r="FZ2241"/>
          <cell r="GA2241"/>
          <cell r="GB2241"/>
          <cell r="GC2241"/>
          <cell r="GD2241"/>
          <cell r="GE2241"/>
          <cell r="GF2241"/>
          <cell r="GG2241"/>
          <cell r="GH2241"/>
          <cell r="GI2241"/>
          <cell r="GJ2241"/>
          <cell r="GK2241"/>
          <cell r="GL2241"/>
          <cell r="GM2241"/>
          <cell r="GN2241"/>
          <cell r="GO2241"/>
          <cell r="GP2241"/>
          <cell r="GQ2241"/>
          <cell r="GR2241"/>
          <cell r="GS2241"/>
          <cell r="GT2241"/>
          <cell r="GU2241"/>
          <cell r="GV2241"/>
          <cell r="GW2241"/>
          <cell r="GX2241"/>
          <cell r="GY2241"/>
          <cell r="GZ2241"/>
          <cell r="HA2241"/>
          <cell r="HB2241"/>
          <cell r="HC2241"/>
          <cell r="HD2241"/>
          <cell r="HE2241"/>
          <cell r="HF2241"/>
          <cell r="HG2241"/>
          <cell r="HH2241"/>
          <cell r="HI2241"/>
          <cell r="HJ2241"/>
          <cell r="HK2241"/>
          <cell r="HL2241"/>
          <cell r="HM2241"/>
          <cell r="HN2241"/>
          <cell r="HO2241"/>
          <cell r="HP2241"/>
          <cell r="HQ2241"/>
          <cell r="HR2241"/>
          <cell r="HS2241"/>
          <cell r="HT2241"/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/>
          <cell r="IE2241"/>
          <cell r="IF2241"/>
          <cell r="IG2241"/>
          <cell r="IH2241"/>
          <cell r="II2241"/>
          <cell r="IJ2241"/>
          <cell r="IK2241"/>
          <cell r="IL2241"/>
          <cell r="IM2241"/>
          <cell r="IN2241"/>
          <cell r="IO2241"/>
          <cell r="IP2241"/>
          <cell r="IQ2241"/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/>
          <cell r="B2242"/>
          <cell r="C2242"/>
          <cell r="D2242"/>
          <cell r="E2242"/>
          <cell r="F2242"/>
          <cell r="H2242"/>
          <cell r="I2242"/>
          <cell r="J2242"/>
          <cell r="K2242"/>
          <cell r="L2242"/>
          <cell r="M2242"/>
          <cell r="N2242"/>
          <cell r="O2242"/>
          <cell r="P2242"/>
          <cell r="Q2242"/>
          <cell r="R2242"/>
          <cell r="S2242"/>
          <cell r="T2242"/>
          <cell r="U2242"/>
          <cell r="V2242"/>
          <cell r="W2242"/>
          <cell r="X2242"/>
          <cell r="Y2242"/>
          <cell r="Z2242"/>
          <cell r="AA2242"/>
          <cell r="AB2242"/>
          <cell r="AC2242"/>
          <cell r="AD2242"/>
          <cell r="AE2242"/>
          <cell r="AF2242"/>
          <cell r="AG2242"/>
          <cell r="AH2242"/>
          <cell r="AI2242"/>
          <cell r="AJ2242"/>
          <cell r="AK2242"/>
          <cell r="AL2242"/>
          <cell r="AM2242"/>
          <cell r="AN2242"/>
          <cell r="AO2242"/>
          <cell r="AP2242"/>
          <cell r="AQ2242"/>
          <cell r="AR2242"/>
          <cell r="AS2242"/>
          <cell r="AT2242"/>
          <cell r="AU2242"/>
          <cell r="AV2242"/>
          <cell r="AW2242"/>
          <cell r="AX2242"/>
          <cell r="AY2242"/>
          <cell r="AZ2242"/>
          <cell r="BA2242"/>
          <cell r="BB2242"/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/>
          <cell r="BM2242"/>
          <cell r="BN2242"/>
          <cell r="BO2242"/>
          <cell r="BP2242"/>
          <cell r="BQ2242"/>
          <cell r="BR2242"/>
          <cell r="BS2242"/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/>
          <cell r="DA2242"/>
          <cell r="DB2242"/>
          <cell r="DC2242"/>
          <cell r="DD2242"/>
          <cell r="DE2242"/>
          <cell r="DF2242"/>
          <cell r="DG2242"/>
          <cell r="DH2242"/>
          <cell r="DI2242"/>
          <cell r="DJ2242"/>
          <cell r="DK2242"/>
          <cell r="DL2242"/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  <cell r="DW2242"/>
          <cell r="DX2242"/>
          <cell r="DY2242"/>
          <cell r="DZ2242"/>
          <cell r="EA2242"/>
          <cell r="EB2242"/>
          <cell r="EC2242"/>
          <cell r="ED2242"/>
          <cell r="EE2242"/>
          <cell r="EF2242"/>
          <cell r="EG2242"/>
          <cell r="EH2242"/>
          <cell r="EI2242"/>
          <cell r="EJ2242"/>
          <cell r="EK2242"/>
          <cell r="EL2242"/>
          <cell r="EM2242"/>
          <cell r="EN2242"/>
          <cell r="EO2242"/>
          <cell r="EP2242"/>
          <cell r="EQ2242"/>
          <cell r="ER2242"/>
          <cell r="ES2242"/>
          <cell r="ET2242"/>
          <cell r="EU2242"/>
          <cell r="EV2242"/>
          <cell r="EW2242"/>
          <cell r="EX2242"/>
          <cell r="EY2242"/>
          <cell r="EZ2242"/>
          <cell r="FA2242"/>
          <cell r="FB2242"/>
          <cell r="FC2242"/>
          <cell r="FD2242"/>
          <cell r="FE2242"/>
          <cell r="FF2242"/>
          <cell r="FG2242"/>
          <cell r="FH2242"/>
          <cell r="FI2242"/>
          <cell r="FJ2242"/>
          <cell r="FK2242"/>
          <cell r="FL2242"/>
          <cell r="FM2242"/>
          <cell r="FN2242"/>
          <cell r="FO2242"/>
          <cell r="FP2242"/>
          <cell r="FQ2242"/>
          <cell r="FR2242"/>
          <cell r="FS2242"/>
          <cell r="FT2242"/>
          <cell r="FU2242"/>
          <cell r="FV2242"/>
          <cell r="FW2242"/>
          <cell r="FX2242"/>
          <cell r="FY2242"/>
          <cell r="FZ2242"/>
          <cell r="GA2242"/>
          <cell r="GB2242"/>
          <cell r="GC2242"/>
          <cell r="GD2242"/>
          <cell r="GE2242"/>
          <cell r="GF2242"/>
          <cell r="GG2242"/>
          <cell r="GH2242"/>
          <cell r="GI2242"/>
          <cell r="GJ2242"/>
          <cell r="GK2242"/>
          <cell r="GL2242"/>
          <cell r="GM2242"/>
          <cell r="GN2242"/>
          <cell r="GO2242"/>
          <cell r="GP2242"/>
          <cell r="GQ2242"/>
          <cell r="GR2242"/>
          <cell r="GS2242"/>
          <cell r="GT2242"/>
          <cell r="GU2242"/>
          <cell r="GV2242"/>
          <cell r="GW2242"/>
          <cell r="GX2242"/>
          <cell r="GY2242"/>
          <cell r="GZ2242"/>
          <cell r="HA2242"/>
          <cell r="HB2242"/>
          <cell r="HC2242"/>
          <cell r="HD2242"/>
          <cell r="HE2242"/>
          <cell r="HF2242"/>
          <cell r="HG2242"/>
          <cell r="HH2242"/>
          <cell r="HI2242"/>
          <cell r="HJ2242"/>
          <cell r="HK2242"/>
          <cell r="HL2242"/>
          <cell r="HM2242"/>
          <cell r="HN2242"/>
          <cell r="HO2242"/>
          <cell r="HP2242"/>
          <cell r="HQ2242"/>
          <cell r="HR2242"/>
          <cell r="HS2242"/>
          <cell r="HT2242"/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/>
          <cell r="IE2242"/>
          <cell r="IF2242"/>
          <cell r="IG2242"/>
          <cell r="IH2242"/>
          <cell r="II2242"/>
          <cell r="IJ2242"/>
          <cell r="IK2242"/>
          <cell r="IL2242"/>
          <cell r="IM2242"/>
          <cell r="IN2242"/>
          <cell r="IO2242"/>
          <cell r="IP2242"/>
          <cell r="IQ2242"/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/>
          <cell r="B2243"/>
          <cell r="C2243"/>
          <cell r="D2243"/>
          <cell r="E2243"/>
          <cell r="F2243"/>
          <cell r="H2243"/>
          <cell r="I2243"/>
          <cell r="J2243"/>
          <cell r="K2243"/>
          <cell r="L2243"/>
          <cell r="M2243"/>
          <cell r="N2243"/>
          <cell r="O2243"/>
          <cell r="P2243"/>
          <cell r="Q2243"/>
          <cell r="R2243"/>
          <cell r="S2243"/>
          <cell r="T2243"/>
          <cell r="U2243"/>
          <cell r="V2243"/>
          <cell r="W2243"/>
          <cell r="X2243"/>
          <cell r="Y2243"/>
          <cell r="Z2243"/>
          <cell r="AA2243"/>
          <cell r="AB2243"/>
          <cell r="AC2243"/>
          <cell r="AD2243"/>
          <cell r="AE2243"/>
          <cell r="AF2243"/>
          <cell r="AG2243"/>
          <cell r="AH2243"/>
          <cell r="AI2243"/>
          <cell r="AJ2243"/>
          <cell r="AK2243"/>
          <cell r="AL2243"/>
          <cell r="AM2243"/>
          <cell r="AN2243"/>
          <cell r="AO2243"/>
          <cell r="AP2243"/>
          <cell r="AQ2243"/>
          <cell r="AR2243"/>
          <cell r="AS2243"/>
          <cell r="AT2243"/>
          <cell r="AU2243"/>
          <cell r="AV2243"/>
          <cell r="AW2243"/>
          <cell r="AX2243"/>
          <cell r="AY2243"/>
          <cell r="AZ2243"/>
          <cell r="BA2243"/>
          <cell r="BB2243"/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/>
          <cell r="BM2243"/>
          <cell r="BN2243"/>
          <cell r="BO2243"/>
          <cell r="BP2243"/>
          <cell r="BQ2243"/>
          <cell r="BR2243"/>
          <cell r="BS2243"/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/>
          <cell r="DA2243"/>
          <cell r="DB2243"/>
          <cell r="DC2243"/>
          <cell r="DD2243"/>
          <cell r="DE2243"/>
          <cell r="DF2243"/>
          <cell r="DG2243"/>
          <cell r="DH2243"/>
          <cell r="DI2243"/>
          <cell r="DJ2243"/>
          <cell r="DK2243"/>
          <cell r="DL2243"/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  <cell r="DW2243"/>
          <cell r="DX2243"/>
          <cell r="DY2243"/>
          <cell r="DZ2243"/>
          <cell r="EA2243"/>
          <cell r="EB2243"/>
          <cell r="EC2243"/>
          <cell r="ED2243"/>
          <cell r="EE2243"/>
          <cell r="EF2243"/>
          <cell r="EG2243"/>
          <cell r="EH2243"/>
          <cell r="EI2243"/>
          <cell r="EJ2243"/>
          <cell r="EK2243"/>
          <cell r="EL2243"/>
          <cell r="EM2243"/>
          <cell r="EN2243"/>
          <cell r="EO2243"/>
          <cell r="EP2243"/>
          <cell r="EQ2243"/>
          <cell r="ER2243"/>
          <cell r="ES2243"/>
          <cell r="ET2243"/>
          <cell r="EU2243"/>
          <cell r="EV2243"/>
          <cell r="EW2243"/>
          <cell r="EX2243"/>
          <cell r="EY2243"/>
          <cell r="EZ2243"/>
          <cell r="FA2243"/>
          <cell r="FB2243"/>
          <cell r="FC2243"/>
          <cell r="FD2243"/>
          <cell r="FE2243"/>
          <cell r="FF2243"/>
          <cell r="FG2243"/>
          <cell r="FH2243"/>
          <cell r="FI2243"/>
          <cell r="FJ2243"/>
          <cell r="FK2243"/>
          <cell r="FL2243"/>
          <cell r="FM2243"/>
          <cell r="FN2243"/>
          <cell r="FO2243"/>
          <cell r="FP2243"/>
          <cell r="FQ2243"/>
          <cell r="FR2243"/>
          <cell r="FS2243"/>
          <cell r="FT2243"/>
          <cell r="FU2243"/>
          <cell r="FV2243"/>
          <cell r="FW2243"/>
          <cell r="FX2243"/>
          <cell r="FY2243"/>
          <cell r="FZ2243"/>
          <cell r="GA2243"/>
          <cell r="GB2243"/>
          <cell r="GC2243"/>
          <cell r="GD2243"/>
          <cell r="GE2243"/>
          <cell r="GF2243"/>
          <cell r="GG2243"/>
          <cell r="GH2243"/>
          <cell r="GI2243"/>
          <cell r="GJ2243"/>
          <cell r="GK2243"/>
          <cell r="GL2243"/>
          <cell r="GM2243"/>
          <cell r="GN2243"/>
          <cell r="GO2243"/>
          <cell r="GP2243"/>
          <cell r="GQ2243"/>
          <cell r="GR2243"/>
          <cell r="GS2243"/>
          <cell r="GT2243"/>
          <cell r="GU2243"/>
          <cell r="GV2243"/>
          <cell r="GW2243"/>
          <cell r="GX2243"/>
          <cell r="GY2243"/>
          <cell r="GZ2243"/>
          <cell r="HA2243"/>
          <cell r="HB2243"/>
          <cell r="HC2243"/>
          <cell r="HD2243"/>
          <cell r="HE2243"/>
          <cell r="HF2243"/>
          <cell r="HG2243"/>
          <cell r="HH2243"/>
          <cell r="HI2243"/>
          <cell r="HJ2243"/>
          <cell r="HK2243"/>
          <cell r="HL2243"/>
          <cell r="HM2243"/>
          <cell r="HN2243"/>
          <cell r="HO2243"/>
          <cell r="HP2243"/>
          <cell r="HQ2243"/>
          <cell r="HR2243"/>
          <cell r="HS2243"/>
          <cell r="HT2243"/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/>
          <cell r="IE2243"/>
          <cell r="IF2243"/>
          <cell r="IG2243"/>
          <cell r="IH2243"/>
          <cell r="II2243"/>
          <cell r="IJ2243"/>
          <cell r="IK2243"/>
          <cell r="IL2243"/>
          <cell r="IM2243"/>
          <cell r="IN2243"/>
          <cell r="IO2243"/>
          <cell r="IP2243"/>
          <cell r="IQ2243"/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/>
          <cell r="B2244"/>
          <cell r="C2244"/>
          <cell r="D2244"/>
          <cell r="E2244"/>
          <cell r="F2244"/>
          <cell r="H2244"/>
          <cell r="I2244"/>
          <cell r="J2244"/>
          <cell r="K2244"/>
          <cell r="L2244"/>
          <cell r="M2244"/>
          <cell r="N2244"/>
          <cell r="O2244"/>
          <cell r="P2244"/>
          <cell r="Q2244"/>
          <cell r="R2244"/>
          <cell r="S2244"/>
          <cell r="T2244"/>
          <cell r="U2244"/>
          <cell r="V2244"/>
          <cell r="W2244"/>
          <cell r="X2244"/>
          <cell r="Y2244"/>
          <cell r="Z2244"/>
          <cell r="AA2244"/>
          <cell r="AB2244"/>
          <cell r="AC2244"/>
          <cell r="AD2244"/>
          <cell r="AE2244"/>
          <cell r="AF2244"/>
          <cell r="AG2244"/>
          <cell r="AH2244"/>
          <cell r="AI2244"/>
          <cell r="AJ2244"/>
          <cell r="AK2244"/>
          <cell r="AL2244"/>
          <cell r="AM2244"/>
          <cell r="AN2244"/>
          <cell r="AO2244"/>
          <cell r="AP2244"/>
          <cell r="AQ2244"/>
          <cell r="AR2244"/>
          <cell r="AS2244"/>
          <cell r="AT2244"/>
          <cell r="AU2244"/>
          <cell r="AV2244"/>
          <cell r="AW2244"/>
          <cell r="AX2244"/>
          <cell r="AY2244"/>
          <cell r="AZ2244"/>
          <cell r="BA2244"/>
          <cell r="BB2244"/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/>
          <cell r="BM2244"/>
          <cell r="BN2244"/>
          <cell r="BO2244"/>
          <cell r="BP2244"/>
          <cell r="BQ2244"/>
          <cell r="BR2244"/>
          <cell r="BS2244"/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/>
          <cell r="DA2244"/>
          <cell r="DB2244"/>
          <cell r="DC2244"/>
          <cell r="DD2244"/>
          <cell r="DE2244"/>
          <cell r="DF2244"/>
          <cell r="DG2244"/>
          <cell r="DH2244"/>
          <cell r="DI2244"/>
          <cell r="DJ2244"/>
          <cell r="DK2244"/>
          <cell r="DL2244"/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  <cell r="DW2244"/>
          <cell r="DX2244"/>
          <cell r="DY2244"/>
          <cell r="DZ2244"/>
          <cell r="EA2244"/>
          <cell r="EB2244"/>
          <cell r="EC2244"/>
          <cell r="ED2244"/>
          <cell r="EE2244"/>
          <cell r="EF2244"/>
          <cell r="EG2244"/>
          <cell r="EH2244"/>
          <cell r="EI2244"/>
          <cell r="EJ2244"/>
          <cell r="EK2244"/>
          <cell r="EL2244"/>
          <cell r="EM2244"/>
          <cell r="EN2244"/>
          <cell r="EO2244"/>
          <cell r="EP2244"/>
          <cell r="EQ2244"/>
          <cell r="ER2244"/>
          <cell r="ES2244"/>
          <cell r="ET2244"/>
          <cell r="EU2244"/>
          <cell r="EV2244"/>
          <cell r="EW2244"/>
          <cell r="EX2244"/>
          <cell r="EY2244"/>
          <cell r="EZ2244"/>
          <cell r="FA2244"/>
          <cell r="FB2244"/>
          <cell r="FC2244"/>
          <cell r="FD2244"/>
          <cell r="FE2244"/>
          <cell r="FF2244"/>
          <cell r="FG2244"/>
          <cell r="FH2244"/>
          <cell r="FI2244"/>
          <cell r="FJ2244"/>
          <cell r="FK2244"/>
          <cell r="FL2244"/>
          <cell r="FM2244"/>
          <cell r="FN2244"/>
          <cell r="FO2244"/>
          <cell r="FP2244"/>
          <cell r="FQ2244"/>
          <cell r="FR2244"/>
          <cell r="FS2244"/>
          <cell r="FT2244"/>
          <cell r="FU2244"/>
          <cell r="FV2244"/>
          <cell r="FW2244"/>
          <cell r="FX2244"/>
          <cell r="FY2244"/>
          <cell r="FZ2244"/>
          <cell r="GA2244"/>
          <cell r="GB2244"/>
          <cell r="GC2244"/>
          <cell r="GD2244"/>
          <cell r="GE2244"/>
          <cell r="GF2244"/>
          <cell r="GG2244"/>
          <cell r="GH2244"/>
          <cell r="GI2244"/>
          <cell r="GJ2244"/>
          <cell r="GK2244"/>
          <cell r="GL2244"/>
          <cell r="GM2244"/>
          <cell r="GN2244"/>
          <cell r="GO2244"/>
          <cell r="GP2244"/>
          <cell r="GQ2244"/>
          <cell r="GR2244"/>
          <cell r="GS2244"/>
          <cell r="GT2244"/>
          <cell r="GU2244"/>
          <cell r="GV2244"/>
          <cell r="GW2244"/>
          <cell r="GX2244"/>
          <cell r="GY2244"/>
          <cell r="GZ2244"/>
          <cell r="HA2244"/>
          <cell r="HB2244"/>
          <cell r="HC2244"/>
          <cell r="HD2244"/>
          <cell r="HE2244"/>
          <cell r="HF2244"/>
          <cell r="HG2244"/>
          <cell r="HH2244"/>
          <cell r="HI2244"/>
          <cell r="HJ2244"/>
          <cell r="HK2244"/>
          <cell r="HL2244"/>
          <cell r="HM2244"/>
          <cell r="HN2244"/>
          <cell r="HO2244"/>
          <cell r="HP2244"/>
          <cell r="HQ2244"/>
          <cell r="HR2244"/>
          <cell r="HS2244"/>
          <cell r="HT2244"/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/>
          <cell r="IE2244"/>
          <cell r="IF2244"/>
          <cell r="IG2244"/>
          <cell r="IH2244"/>
          <cell r="II2244"/>
          <cell r="IJ2244"/>
          <cell r="IK2244"/>
          <cell r="IL2244"/>
          <cell r="IM2244"/>
          <cell r="IN2244"/>
          <cell r="IO2244"/>
          <cell r="IP2244"/>
          <cell r="IQ2244"/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/>
          <cell r="B2245"/>
          <cell r="C2245"/>
          <cell r="D2245"/>
          <cell r="E2245"/>
          <cell r="F2245"/>
          <cell r="H2245"/>
          <cell r="I2245"/>
          <cell r="J2245"/>
          <cell r="K2245"/>
          <cell r="L2245"/>
          <cell r="M2245"/>
          <cell r="N2245"/>
          <cell r="O2245"/>
          <cell r="P2245"/>
          <cell r="Q2245"/>
          <cell r="R2245"/>
          <cell r="S2245"/>
          <cell r="T2245"/>
          <cell r="U2245"/>
          <cell r="V2245"/>
          <cell r="W2245"/>
          <cell r="X2245"/>
          <cell r="Y2245"/>
          <cell r="Z2245"/>
          <cell r="AA2245"/>
          <cell r="AB2245"/>
          <cell r="AC2245"/>
          <cell r="AD2245"/>
          <cell r="AE2245"/>
          <cell r="AF2245"/>
          <cell r="AG2245"/>
          <cell r="AH2245"/>
          <cell r="AI2245"/>
          <cell r="AJ2245"/>
          <cell r="AK2245"/>
          <cell r="AL2245"/>
          <cell r="AM2245"/>
          <cell r="AN2245"/>
          <cell r="AO2245"/>
          <cell r="AP2245"/>
          <cell r="AQ2245"/>
          <cell r="AR2245"/>
          <cell r="AS2245"/>
          <cell r="AT2245"/>
          <cell r="AU2245"/>
          <cell r="AV2245"/>
          <cell r="AW2245"/>
          <cell r="AX2245"/>
          <cell r="AY2245"/>
          <cell r="AZ2245"/>
          <cell r="BA2245"/>
          <cell r="BB2245"/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/>
          <cell r="BM2245"/>
          <cell r="BN2245"/>
          <cell r="BO2245"/>
          <cell r="BP2245"/>
          <cell r="BQ2245"/>
          <cell r="BR2245"/>
          <cell r="BS2245"/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/>
          <cell r="DA2245"/>
          <cell r="DB2245"/>
          <cell r="DC2245"/>
          <cell r="DD2245"/>
          <cell r="DE2245"/>
          <cell r="DF2245"/>
          <cell r="DG2245"/>
          <cell r="DH2245"/>
          <cell r="DI2245"/>
          <cell r="DJ2245"/>
          <cell r="DK2245"/>
          <cell r="DL2245"/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  <cell r="DW2245"/>
          <cell r="DX2245"/>
          <cell r="DY2245"/>
          <cell r="DZ2245"/>
          <cell r="EA2245"/>
          <cell r="EB2245"/>
          <cell r="EC2245"/>
          <cell r="ED2245"/>
          <cell r="EE2245"/>
          <cell r="EF2245"/>
          <cell r="EG2245"/>
          <cell r="EH2245"/>
          <cell r="EI2245"/>
          <cell r="EJ2245"/>
          <cell r="EK2245"/>
          <cell r="EL2245"/>
          <cell r="EM2245"/>
          <cell r="EN2245"/>
          <cell r="EO2245"/>
          <cell r="EP2245"/>
          <cell r="EQ2245"/>
          <cell r="ER2245"/>
          <cell r="ES2245"/>
          <cell r="ET2245"/>
          <cell r="EU2245"/>
          <cell r="EV2245"/>
          <cell r="EW2245"/>
          <cell r="EX2245"/>
          <cell r="EY2245"/>
          <cell r="EZ2245"/>
          <cell r="FA2245"/>
          <cell r="FB2245"/>
          <cell r="FC2245"/>
          <cell r="FD2245"/>
          <cell r="FE2245"/>
          <cell r="FF2245"/>
          <cell r="FG2245"/>
          <cell r="FH2245"/>
          <cell r="FI2245"/>
          <cell r="FJ2245"/>
          <cell r="FK2245"/>
          <cell r="FL2245"/>
          <cell r="FM2245"/>
          <cell r="FN2245"/>
          <cell r="FO2245"/>
          <cell r="FP2245"/>
          <cell r="FQ2245"/>
          <cell r="FR2245"/>
          <cell r="FS2245"/>
          <cell r="FT2245"/>
          <cell r="FU2245"/>
          <cell r="FV2245"/>
          <cell r="FW2245"/>
          <cell r="FX2245"/>
          <cell r="FY2245"/>
          <cell r="FZ2245"/>
          <cell r="GA2245"/>
          <cell r="GB2245"/>
          <cell r="GC2245"/>
          <cell r="GD2245"/>
          <cell r="GE2245"/>
          <cell r="GF2245"/>
          <cell r="GG2245"/>
          <cell r="GH2245"/>
          <cell r="GI2245"/>
          <cell r="GJ2245"/>
          <cell r="GK2245"/>
          <cell r="GL2245"/>
          <cell r="GM2245"/>
          <cell r="GN2245"/>
          <cell r="GO2245"/>
          <cell r="GP2245"/>
          <cell r="GQ2245"/>
          <cell r="GR2245"/>
          <cell r="GS2245"/>
          <cell r="GT2245"/>
          <cell r="GU2245"/>
          <cell r="GV2245"/>
          <cell r="GW2245"/>
          <cell r="GX2245"/>
          <cell r="GY2245"/>
          <cell r="GZ2245"/>
          <cell r="HA2245"/>
          <cell r="HB2245"/>
          <cell r="HC2245"/>
          <cell r="HD2245"/>
          <cell r="HE2245"/>
          <cell r="HF2245"/>
          <cell r="HG2245"/>
          <cell r="HH2245"/>
          <cell r="HI2245"/>
          <cell r="HJ2245"/>
          <cell r="HK2245"/>
          <cell r="HL2245"/>
          <cell r="HM2245"/>
          <cell r="HN2245"/>
          <cell r="HO2245"/>
          <cell r="HP2245"/>
          <cell r="HQ2245"/>
          <cell r="HR2245"/>
          <cell r="HS2245"/>
          <cell r="HT2245"/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/>
          <cell r="IE2245"/>
          <cell r="IF2245"/>
          <cell r="IG2245"/>
          <cell r="IH2245"/>
          <cell r="II2245"/>
          <cell r="IJ2245"/>
          <cell r="IK2245"/>
          <cell r="IL2245"/>
          <cell r="IM2245"/>
          <cell r="IN2245"/>
          <cell r="IO2245"/>
          <cell r="IP2245"/>
          <cell r="IQ2245"/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/>
          <cell r="B2246"/>
          <cell r="C2246"/>
          <cell r="D2246"/>
          <cell r="E2246"/>
          <cell r="F2246"/>
          <cell r="H2246"/>
          <cell r="I2246"/>
          <cell r="J2246"/>
          <cell r="K2246"/>
          <cell r="L2246"/>
          <cell r="M2246"/>
          <cell r="N2246"/>
          <cell r="O2246"/>
          <cell r="P2246"/>
          <cell r="Q2246"/>
          <cell r="R2246"/>
          <cell r="S2246"/>
          <cell r="T2246"/>
          <cell r="U2246"/>
          <cell r="V2246"/>
          <cell r="W2246"/>
          <cell r="X2246"/>
          <cell r="Y2246"/>
          <cell r="Z2246"/>
          <cell r="AA2246"/>
          <cell r="AB2246"/>
          <cell r="AC2246"/>
          <cell r="AD2246"/>
          <cell r="AE2246"/>
          <cell r="AF2246"/>
          <cell r="AG2246"/>
          <cell r="AH2246"/>
          <cell r="AI2246"/>
          <cell r="AJ2246"/>
          <cell r="AK2246"/>
          <cell r="AL2246"/>
          <cell r="AM2246"/>
          <cell r="AN2246"/>
          <cell r="AO2246"/>
          <cell r="AP2246"/>
          <cell r="AQ2246"/>
          <cell r="AR2246"/>
          <cell r="AS2246"/>
          <cell r="AT2246"/>
          <cell r="AU2246"/>
          <cell r="AV2246"/>
          <cell r="AW2246"/>
          <cell r="AX2246"/>
          <cell r="AY2246"/>
          <cell r="AZ2246"/>
          <cell r="BA2246"/>
          <cell r="BB2246"/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/>
          <cell r="BM2246"/>
          <cell r="BN2246"/>
          <cell r="BO2246"/>
          <cell r="BP2246"/>
          <cell r="BQ2246"/>
          <cell r="BR2246"/>
          <cell r="BS2246"/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/>
          <cell r="DA2246"/>
          <cell r="DB2246"/>
          <cell r="DC2246"/>
          <cell r="DD2246"/>
          <cell r="DE2246"/>
          <cell r="DF2246"/>
          <cell r="DG2246"/>
          <cell r="DH2246"/>
          <cell r="DI2246"/>
          <cell r="DJ2246"/>
          <cell r="DK2246"/>
          <cell r="DL2246"/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  <cell r="DW2246"/>
          <cell r="DX2246"/>
          <cell r="DY2246"/>
          <cell r="DZ2246"/>
          <cell r="EA2246"/>
          <cell r="EB2246"/>
          <cell r="EC2246"/>
          <cell r="ED2246"/>
          <cell r="EE2246"/>
          <cell r="EF2246"/>
          <cell r="EG2246"/>
          <cell r="EH2246"/>
          <cell r="EI2246"/>
          <cell r="EJ2246"/>
          <cell r="EK2246"/>
          <cell r="EL2246"/>
          <cell r="EM2246"/>
          <cell r="EN2246"/>
          <cell r="EO2246"/>
          <cell r="EP2246"/>
          <cell r="EQ2246"/>
          <cell r="ER2246"/>
          <cell r="ES2246"/>
          <cell r="ET2246"/>
          <cell r="EU2246"/>
          <cell r="EV2246"/>
          <cell r="EW2246"/>
          <cell r="EX2246"/>
          <cell r="EY2246"/>
          <cell r="EZ2246"/>
          <cell r="FA2246"/>
          <cell r="FB2246"/>
          <cell r="FC2246"/>
          <cell r="FD2246"/>
          <cell r="FE2246"/>
          <cell r="FF2246"/>
          <cell r="FG2246"/>
          <cell r="FH2246"/>
          <cell r="FI2246"/>
          <cell r="FJ2246"/>
          <cell r="FK2246"/>
          <cell r="FL2246"/>
          <cell r="FM2246"/>
          <cell r="FN2246"/>
          <cell r="FO2246"/>
          <cell r="FP2246"/>
          <cell r="FQ2246"/>
          <cell r="FR2246"/>
          <cell r="FS2246"/>
          <cell r="FT2246"/>
          <cell r="FU2246"/>
          <cell r="FV2246"/>
          <cell r="FW2246"/>
          <cell r="FX2246"/>
          <cell r="FY2246"/>
          <cell r="FZ2246"/>
          <cell r="GA2246"/>
          <cell r="GB2246"/>
          <cell r="GC2246"/>
          <cell r="GD2246"/>
          <cell r="GE2246"/>
          <cell r="GF2246"/>
          <cell r="GG2246"/>
          <cell r="GH2246"/>
          <cell r="GI2246"/>
          <cell r="GJ2246"/>
          <cell r="GK2246"/>
          <cell r="GL2246"/>
          <cell r="GM2246"/>
          <cell r="GN2246"/>
          <cell r="GO2246"/>
          <cell r="GP2246"/>
          <cell r="GQ2246"/>
          <cell r="GR2246"/>
          <cell r="GS2246"/>
          <cell r="GT2246"/>
          <cell r="GU2246"/>
          <cell r="GV2246"/>
          <cell r="GW2246"/>
          <cell r="GX2246"/>
          <cell r="GY2246"/>
          <cell r="GZ2246"/>
          <cell r="HA2246"/>
          <cell r="HB2246"/>
          <cell r="HC2246"/>
          <cell r="HD2246"/>
          <cell r="HE2246"/>
          <cell r="HF2246"/>
          <cell r="HG2246"/>
          <cell r="HH2246"/>
          <cell r="HI2246"/>
          <cell r="HJ2246"/>
          <cell r="HK2246"/>
          <cell r="HL2246"/>
          <cell r="HM2246"/>
          <cell r="HN2246"/>
          <cell r="HO2246"/>
          <cell r="HP2246"/>
          <cell r="HQ2246"/>
          <cell r="HR2246"/>
          <cell r="HS2246"/>
          <cell r="HT2246"/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/>
          <cell r="IE2246"/>
          <cell r="IF2246"/>
          <cell r="IG2246"/>
          <cell r="IH2246"/>
          <cell r="II2246"/>
          <cell r="IJ2246"/>
          <cell r="IK2246"/>
          <cell r="IL2246"/>
          <cell r="IM2246"/>
          <cell r="IN2246"/>
          <cell r="IO2246"/>
          <cell r="IP2246"/>
          <cell r="IQ2246"/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/>
          <cell r="B2247"/>
          <cell r="C2247"/>
          <cell r="D2247"/>
          <cell r="E2247"/>
          <cell r="F2247"/>
          <cell r="H2247"/>
          <cell r="I2247"/>
          <cell r="J2247"/>
          <cell r="K2247"/>
          <cell r="L2247"/>
          <cell r="M2247"/>
          <cell r="N2247"/>
          <cell r="O2247"/>
          <cell r="P2247"/>
          <cell r="Q2247"/>
          <cell r="R2247"/>
          <cell r="S2247"/>
          <cell r="T2247"/>
          <cell r="U2247"/>
          <cell r="V2247"/>
          <cell r="W2247"/>
          <cell r="X2247"/>
          <cell r="Y2247"/>
          <cell r="Z2247"/>
          <cell r="AA2247"/>
          <cell r="AB2247"/>
          <cell r="AC2247"/>
          <cell r="AD2247"/>
          <cell r="AE2247"/>
          <cell r="AF2247"/>
          <cell r="AG2247"/>
          <cell r="AH2247"/>
          <cell r="AI2247"/>
          <cell r="AJ2247"/>
          <cell r="AK2247"/>
          <cell r="AL2247"/>
          <cell r="AM2247"/>
          <cell r="AN2247"/>
          <cell r="AO2247"/>
          <cell r="AP2247"/>
          <cell r="AQ2247"/>
          <cell r="AR2247"/>
          <cell r="AS2247"/>
          <cell r="AT2247"/>
          <cell r="AU2247"/>
          <cell r="AV2247"/>
          <cell r="AW2247"/>
          <cell r="AX2247"/>
          <cell r="AY2247"/>
          <cell r="AZ2247"/>
          <cell r="BA2247"/>
          <cell r="BB2247"/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/>
          <cell r="BM2247"/>
          <cell r="BN2247"/>
          <cell r="BO2247"/>
          <cell r="BP2247"/>
          <cell r="BQ2247"/>
          <cell r="BR2247"/>
          <cell r="BS2247"/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/>
          <cell r="DA2247"/>
          <cell r="DB2247"/>
          <cell r="DC2247"/>
          <cell r="DD2247"/>
          <cell r="DE2247"/>
          <cell r="DF2247"/>
          <cell r="DG2247"/>
          <cell r="DH2247"/>
          <cell r="DI2247"/>
          <cell r="DJ2247"/>
          <cell r="DK2247"/>
          <cell r="DL2247"/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  <cell r="DW2247"/>
          <cell r="DX2247"/>
          <cell r="DY2247"/>
          <cell r="DZ2247"/>
          <cell r="EA2247"/>
          <cell r="EB2247"/>
          <cell r="EC2247"/>
          <cell r="ED2247"/>
          <cell r="EE2247"/>
          <cell r="EF2247"/>
          <cell r="EG2247"/>
          <cell r="EH2247"/>
          <cell r="EI2247"/>
          <cell r="EJ2247"/>
          <cell r="EK2247"/>
          <cell r="EL2247"/>
          <cell r="EM2247"/>
          <cell r="EN2247"/>
          <cell r="EO2247"/>
          <cell r="EP2247"/>
          <cell r="EQ2247"/>
          <cell r="ER2247"/>
          <cell r="ES2247"/>
          <cell r="ET2247"/>
          <cell r="EU2247"/>
          <cell r="EV2247"/>
          <cell r="EW2247"/>
          <cell r="EX2247"/>
          <cell r="EY2247"/>
          <cell r="EZ2247"/>
          <cell r="FA2247"/>
          <cell r="FB2247"/>
          <cell r="FC2247"/>
          <cell r="FD2247"/>
          <cell r="FE2247"/>
          <cell r="FF2247"/>
          <cell r="FG2247"/>
          <cell r="FH2247"/>
          <cell r="FI2247"/>
          <cell r="FJ2247"/>
          <cell r="FK2247"/>
          <cell r="FL2247"/>
          <cell r="FM2247"/>
          <cell r="FN2247"/>
          <cell r="FO2247"/>
          <cell r="FP2247"/>
          <cell r="FQ2247"/>
          <cell r="FR2247"/>
          <cell r="FS2247"/>
          <cell r="FT2247"/>
          <cell r="FU2247"/>
          <cell r="FV2247"/>
          <cell r="FW2247"/>
          <cell r="FX2247"/>
          <cell r="FY2247"/>
          <cell r="FZ2247"/>
          <cell r="GA2247"/>
          <cell r="GB2247"/>
          <cell r="GC2247"/>
          <cell r="GD2247"/>
          <cell r="GE2247"/>
          <cell r="GF2247"/>
          <cell r="GG2247"/>
          <cell r="GH2247"/>
          <cell r="GI2247"/>
          <cell r="GJ2247"/>
          <cell r="GK2247"/>
          <cell r="GL2247"/>
          <cell r="GM2247"/>
          <cell r="GN2247"/>
          <cell r="GO2247"/>
          <cell r="GP2247"/>
          <cell r="GQ2247"/>
          <cell r="GR2247"/>
          <cell r="GS2247"/>
          <cell r="GT2247"/>
          <cell r="GU2247"/>
          <cell r="GV2247"/>
          <cell r="GW2247"/>
          <cell r="GX2247"/>
          <cell r="GY2247"/>
          <cell r="GZ2247"/>
          <cell r="HA2247"/>
          <cell r="HB2247"/>
          <cell r="HC2247"/>
          <cell r="HD2247"/>
          <cell r="HE2247"/>
          <cell r="HF2247"/>
          <cell r="HG2247"/>
          <cell r="HH2247"/>
          <cell r="HI2247"/>
          <cell r="HJ2247"/>
          <cell r="HK2247"/>
          <cell r="HL2247"/>
          <cell r="HM2247"/>
          <cell r="HN2247"/>
          <cell r="HO2247"/>
          <cell r="HP2247"/>
          <cell r="HQ2247"/>
          <cell r="HR2247"/>
          <cell r="HS2247"/>
          <cell r="HT2247"/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/>
          <cell r="IE2247"/>
          <cell r="IF2247"/>
          <cell r="IG2247"/>
          <cell r="IH2247"/>
          <cell r="II2247"/>
          <cell r="IJ2247"/>
          <cell r="IK2247"/>
          <cell r="IL2247"/>
          <cell r="IM2247"/>
          <cell r="IN2247"/>
          <cell r="IO2247"/>
          <cell r="IP2247"/>
          <cell r="IQ2247"/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/>
          <cell r="B2248"/>
          <cell r="C2248"/>
          <cell r="D2248"/>
          <cell r="E2248"/>
          <cell r="F2248"/>
          <cell r="H2248"/>
          <cell r="I2248"/>
          <cell r="J2248"/>
          <cell r="K2248"/>
          <cell r="L2248"/>
          <cell r="M2248"/>
          <cell r="N2248"/>
          <cell r="O2248"/>
          <cell r="P2248"/>
          <cell r="Q2248"/>
          <cell r="R2248"/>
          <cell r="S2248"/>
          <cell r="T2248"/>
          <cell r="U2248"/>
          <cell r="V2248"/>
          <cell r="W2248"/>
          <cell r="X2248"/>
          <cell r="Y2248"/>
          <cell r="Z2248"/>
          <cell r="AA2248"/>
          <cell r="AB2248"/>
          <cell r="AC2248"/>
          <cell r="AD2248"/>
          <cell r="AE2248"/>
          <cell r="AF2248"/>
          <cell r="AG2248"/>
          <cell r="AH2248"/>
          <cell r="AI2248"/>
          <cell r="AJ2248"/>
          <cell r="AK2248"/>
          <cell r="AL2248"/>
          <cell r="AM2248"/>
          <cell r="AN2248"/>
          <cell r="AO2248"/>
          <cell r="AP2248"/>
          <cell r="AQ2248"/>
          <cell r="AR2248"/>
          <cell r="AS2248"/>
          <cell r="AT2248"/>
          <cell r="AU2248"/>
          <cell r="AV2248"/>
          <cell r="AW2248"/>
          <cell r="AX2248"/>
          <cell r="AY2248"/>
          <cell r="AZ2248"/>
          <cell r="BA2248"/>
          <cell r="BB2248"/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/>
          <cell r="BM2248"/>
          <cell r="BN2248"/>
          <cell r="BO2248"/>
          <cell r="BP2248"/>
          <cell r="BQ2248"/>
          <cell r="BR2248"/>
          <cell r="BS2248"/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/>
          <cell r="DA2248"/>
          <cell r="DB2248"/>
          <cell r="DC2248"/>
          <cell r="DD2248"/>
          <cell r="DE2248"/>
          <cell r="DF2248"/>
          <cell r="DG2248"/>
          <cell r="DH2248"/>
          <cell r="DI2248"/>
          <cell r="DJ2248"/>
          <cell r="DK2248"/>
          <cell r="DL2248"/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  <cell r="DW2248"/>
          <cell r="DX2248"/>
          <cell r="DY2248"/>
          <cell r="DZ2248"/>
          <cell r="EA2248"/>
          <cell r="EB2248"/>
          <cell r="EC2248"/>
          <cell r="ED2248"/>
          <cell r="EE2248"/>
          <cell r="EF2248"/>
          <cell r="EG2248"/>
          <cell r="EH2248"/>
          <cell r="EI2248"/>
          <cell r="EJ2248"/>
          <cell r="EK2248"/>
          <cell r="EL2248"/>
          <cell r="EM2248"/>
          <cell r="EN2248"/>
          <cell r="EO2248"/>
          <cell r="EP2248"/>
          <cell r="EQ2248"/>
          <cell r="ER2248"/>
          <cell r="ES2248"/>
          <cell r="ET2248"/>
          <cell r="EU2248"/>
          <cell r="EV2248"/>
          <cell r="EW2248"/>
          <cell r="EX2248"/>
          <cell r="EY2248"/>
          <cell r="EZ2248"/>
          <cell r="FA2248"/>
          <cell r="FB2248"/>
          <cell r="FC2248"/>
          <cell r="FD2248"/>
          <cell r="FE2248"/>
          <cell r="FF2248"/>
          <cell r="FG2248"/>
          <cell r="FH2248"/>
          <cell r="FI2248"/>
          <cell r="FJ2248"/>
          <cell r="FK2248"/>
          <cell r="FL2248"/>
          <cell r="FM2248"/>
          <cell r="FN2248"/>
          <cell r="FO2248"/>
          <cell r="FP2248"/>
          <cell r="FQ2248"/>
          <cell r="FR2248"/>
          <cell r="FS2248"/>
          <cell r="FT2248"/>
          <cell r="FU2248"/>
          <cell r="FV2248"/>
          <cell r="FW2248"/>
          <cell r="FX2248"/>
          <cell r="FY2248"/>
          <cell r="FZ2248"/>
          <cell r="GA2248"/>
          <cell r="GB2248"/>
          <cell r="GC2248"/>
          <cell r="GD2248"/>
          <cell r="GE2248"/>
          <cell r="GF2248"/>
          <cell r="GG2248"/>
          <cell r="GH2248"/>
          <cell r="GI2248"/>
          <cell r="GJ2248"/>
          <cell r="GK2248"/>
          <cell r="GL2248"/>
          <cell r="GM2248"/>
          <cell r="GN2248"/>
          <cell r="GO2248"/>
          <cell r="GP2248"/>
          <cell r="GQ2248"/>
          <cell r="GR2248"/>
          <cell r="GS2248"/>
          <cell r="GT2248"/>
          <cell r="GU2248"/>
          <cell r="GV2248"/>
          <cell r="GW2248"/>
          <cell r="GX2248"/>
          <cell r="GY2248"/>
          <cell r="GZ2248"/>
          <cell r="HA2248"/>
          <cell r="HB2248"/>
          <cell r="HC2248"/>
          <cell r="HD2248"/>
          <cell r="HE2248"/>
          <cell r="HF2248"/>
          <cell r="HG2248"/>
          <cell r="HH2248"/>
          <cell r="HI2248"/>
          <cell r="HJ2248"/>
          <cell r="HK2248"/>
          <cell r="HL2248"/>
          <cell r="HM2248"/>
          <cell r="HN2248"/>
          <cell r="HO2248"/>
          <cell r="HP2248"/>
          <cell r="HQ2248"/>
          <cell r="HR2248"/>
          <cell r="HS2248"/>
          <cell r="HT2248"/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/>
          <cell r="IE2248"/>
          <cell r="IF2248"/>
          <cell r="IG2248"/>
          <cell r="IH2248"/>
          <cell r="II2248"/>
          <cell r="IJ2248"/>
          <cell r="IK2248"/>
          <cell r="IL2248"/>
          <cell r="IM2248"/>
          <cell r="IN2248"/>
          <cell r="IO2248"/>
          <cell r="IP2248"/>
          <cell r="IQ2248"/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/>
          <cell r="B2249"/>
          <cell r="C2249"/>
          <cell r="D2249"/>
          <cell r="E2249"/>
          <cell r="F2249"/>
          <cell r="H2249"/>
          <cell r="I2249"/>
          <cell r="J2249"/>
          <cell r="K2249"/>
          <cell r="L2249"/>
          <cell r="M2249"/>
          <cell r="N2249"/>
          <cell r="O2249"/>
          <cell r="P2249"/>
          <cell r="Q2249"/>
          <cell r="R2249"/>
          <cell r="S2249"/>
          <cell r="T2249"/>
          <cell r="U2249"/>
          <cell r="V2249"/>
          <cell r="W2249"/>
          <cell r="X2249"/>
          <cell r="Y2249"/>
          <cell r="Z2249"/>
          <cell r="AA2249"/>
          <cell r="AB2249"/>
          <cell r="AC2249"/>
          <cell r="AD2249"/>
          <cell r="AE2249"/>
          <cell r="AF2249"/>
          <cell r="AG2249"/>
          <cell r="AH2249"/>
          <cell r="AI2249"/>
          <cell r="AJ2249"/>
          <cell r="AK2249"/>
          <cell r="AL2249"/>
          <cell r="AM2249"/>
          <cell r="AN2249"/>
          <cell r="AO2249"/>
          <cell r="AP2249"/>
          <cell r="AQ2249"/>
          <cell r="AR2249"/>
          <cell r="AS2249"/>
          <cell r="AT2249"/>
          <cell r="AU2249"/>
          <cell r="AV2249"/>
          <cell r="AW2249"/>
          <cell r="AX2249"/>
          <cell r="AY2249"/>
          <cell r="AZ2249"/>
          <cell r="BA2249"/>
          <cell r="BB2249"/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/>
          <cell r="BM2249"/>
          <cell r="BN2249"/>
          <cell r="BO2249"/>
          <cell r="BP2249"/>
          <cell r="BQ2249"/>
          <cell r="BR2249"/>
          <cell r="BS2249"/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/>
          <cell r="DA2249"/>
          <cell r="DB2249"/>
          <cell r="DC2249"/>
          <cell r="DD2249"/>
          <cell r="DE2249"/>
          <cell r="DF2249"/>
          <cell r="DG2249"/>
          <cell r="DH2249"/>
          <cell r="DI2249"/>
          <cell r="DJ2249"/>
          <cell r="DK2249"/>
          <cell r="DL2249"/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  <cell r="DW2249"/>
          <cell r="DX2249"/>
          <cell r="DY2249"/>
          <cell r="DZ2249"/>
          <cell r="EA2249"/>
          <cell r="EB2249"/>
          <cell r="EC2249"/>
          <cell r="ED2249"/>
          <cell r="EE2249"/>
          <cell r="EF2249"/>
          <cell r="EG2249"/>
          <cell r="EH2249"/>
          <cell r="EI2249"/>
          <cell r="EJ2249"/>
          <cell r="EK2249"/>
          <cell r="EL2249"/>
          <cell r="EM2249"/>
          <cell r="EN2249"/>
          <cell r="EO2249"/>
          <cell r="EP2249"/>
          <cell r="EQ2249"/>
          <cell r="ER2249"/>
          <cell r="ES2249"/>
          <cell r="ET2249"/>
          <cell r="EU2249"/>
          <cell r="EV2249"/>
          <cell r="EW2249"/>
          <cell r="EX2249"/>
          <cell r="EY2249"/>
          <cell r="EZ2249"/>
          <cell r="FA2249"/>
          <cell r="FB2249"/>
          <cell r="FC2249"/>
          <cell r="FD2249"/>
          <cell r="FE2249"/>
          <cell r="FF2249"/>
          <cell r="FG2249"/>
          <cell r="FH2249"/>
          <cell r="FI2249"/>
          <cell r="FJ2249"/>
          <cell r="FK2249"/>
          <cell r="FL2249"/>
          <cell r="FM2249"/>
          <cell r="FN2249"/>
          <cell r="FO2249"/>
          <cell r="FP2249"/>
          <cell r="FQ2249"/>
          <cell r="FR2249"/>
          <cell r="FS2249"/>
          <cell r="FT2249"/>
          <cell r="FU2249"/>
          <cell r="FV2249"/>
          <cell r="FW2249"/>
          <cell r="FX2249"/>
          <cell r="FY2249"/>
          <cell r="FZ2249"/>
          <cell r="GA2249"/>
          <cell r="GB2249"/>
          <cell r="GC2249"/>
          <cell r="GD2249"/>
          <cell r="GE2249"/>
          <cell r="GF2249"/>
          <cell r="GG2249"/>
          <cell r="GH2249"/>
          <cell r="GI2249"/>
          <cell r="GJ2249"/>
          <cell r="GK2249"/>
          <cell r="GL2249"/>
          <cell r="GM2249"/>
          <cell r="GN2249"/>
          <cell r="GO2249"/>
          <cell r="GP2249"/>
          <cell r="GQ2249"/>
          <cell r="GR2249"/>
          <cell r="GS2249"/>
          <cell r="GT2249"/>
          <cell r="GU2249"/>
          <cell r="GV2249"/>
          <cell r="GW2249"/>
          <cell r="GX2249"/>
          <cell r="GY2249"/>
          <cell r="GZ2249"/>
          <cell r="HA2249"/>
          <cell r="HB2249"/>
          <cell r="HC2249"/>
          <cell r="HD2249"/>
          <cell r="HE2249"/>
          <cell r="HF2249"/>
          <cell r="HG2249"/>
          <cell r="HH2249"/>
          <cell r="HI2249"/>
          <cell r="HJ2249"/>
          <cell r="HK2249"/>
          <cell r="HL2249"/>
          <cell r="HM2249"/>
          <cell r="HN2249"/>
          <cell r="HO2249"/>
          <cell r="HP2249"/>
          <cell r="HQ2249"/>
          <cell r="HR2249"/>
          <cell r="HS2249"/>
          <cell r="HT2249"/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/>
          <cell r="IE2249"/>
          <cell r="IF2249"/>
          <cell r="IG2249"/>
          <cell r="IH2249"/>
          <cell r="II2249"/>
          <cell r="IJ2249"/>
          <cell r="IK2249"/>
          <cell r="IL2249"/>
          <cell r="IM2249"/>
          <cell r="IN2249"/>
          <cell r="IO2249"/>
          <cell r="IP2249"/>
          <cell r="IQ2249"/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/>
          <cell r="B2250"/>
          <cell r="C2250"/>
          <cell r="D2250"/>
          <cell r="E2250"/>
          <cell r="F2250"/>
          <cell r="H2250"/>
          <cell r="I2250"/>
          <cell r="J2250"/>
          <cell r="K2250"/>
          <cell r="L2250"/>
          <cell r="M2250"/>
          <cell r="N2250"/>
          <cell r="O2250"/>
          <cell r="P2250"/>
          <cell r="Q2250"/>
          <cell r="R2250"/>
          <cell r="S2250"/>
          <cell r="T2250"/>
          <cell r="U2250"/>
          <cell r="V2250"/>
          <cell r="W2250"/>
          <cell r="X2250"/>
          <cell r="Y2250"/>
          <cell r="Z2250"/>
          <cell r="AA2250"/>
          <cell r="AB2250"/>
          <cell r="AC2250"/>
          <cell r="AD2250"/>
          <cell r="AE2250"/>
          <cell r="AF2250"/>
          <cell r="AG2250"/>
          <cell r="AH2250"/>
          <cell r="AI2250"/>
          <cell r="AJ2250"/>
          <cell r="AK2250"/>
          <cell r="AL2250"/>
          <cell r="AM2250"/>
          <cell r="AN2250"/>
          <cell r="AO2250"/>
          <cell r="AP2250"/>
          <cell r="AQ2250"/>
          <cell r="AR2250"/>
          <cell r="AS2250"/>
          <cell r="AT2250"/>
          <cell r="AU2250"/>
          <cell r="AV2250"/>
          <cell r="AW2250"/>
          <cell r="AX2250"/>
          <cell r="AY2250"/>
          <cell r="AZ2250"/>
          <cell r="BA2250"/>
          <cell r="BB2250"/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/>
          <cell r="BM2250"/>
          <cell r="BN2250"/>
          <cell r="BO2250"/>
          <cell r="BP2250"/>
          <cell r="BQ2250"/>
          <cell r="BR2250"/>
          <cell r="BS2250"/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/>
          <cell r="DA2250"/>
          <cell r="DB2250"/>
          <cell r="DC2250"/>
          <cell r="DD2250"/>
          <cell r="DE2250"/>
          <cell r="DF2250"/>
          <cell r="DG2250"/>
          <cell r="DH2250"/>
          <cell r="DI2250"/>
          <cell r="DJ2250"/>
          <cell r="DK2250"/>
          <cell r="DL2250"/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  <cell r="DW2250"/>
          <cell r="DX2250"/>
          <cell r="DY2250"/>
          <cell r="DZ2250"/>
          <cell r="EA2250"/>
          <cell r="EB2250"/>
          <cell r="EC2250"/>
          <cell r="ED2250"/>
          <cell r="EE2250"/>
          <cell r="EF2250"/>
          <cell r="EG2250"/>
          <cell r="EH2250"/>
          <cell r="EI2250"/>
          <cell r="EJ2250"/>
          <cell r="EK2250"/>
          <cell r="EL2250"/>
          <cell r="EM2250"/>
          <cell r="EN2250"/>
          <cell r="EO2250"/>
          <cell r="EP2250"/>
          <cell r="EQ2250"/>
          <cell r="ER2250"/>
          <cell r="ES2250"/>
          <cell r="ET2250"/>
          <cell r="EU2250"/>
          <cell r="EV2250"/>
          <cell r="EW2250"/>
          <cell r="EX2250"/>
          <cell r="EY2250"/>
          <cell r="EZ2250"/>
          <cell r="FA2250"/>
          <cell r="FB2250"/>
          <cell r="FC2250"/>
          <cell r="FD2250"/>
          <cell r="FE2250"/>
          <cell r="FF2250"/>
          <cell r="FG2250"/>
          <cell r="FH2250"/>
          <cell r="FI2250"/>
          <cell r="FJ2250"/>
          <cell r="FK2250"/>
          <cell r="FL2250"/>
          <cell r="FM2250"/>
          <cell r="FN2250"/>
          <cell r="FO2250"/>
          <cell r="FP2250"/>
          <cell r="FQ2250"/>
          <cell r="FR2250"/>
          <cell r="FS2250"/>
          <cell r="FT2250"/>
          <cell r="FU2250"/>
          <cell r="FV2250"/>
          <cell r="FW2250"/>
          <cell r="FX2250"/>
          <cell r="FY2250"/>
          <cell r="FZ2250"/>
          <cell r="GA2250"/>
          <cell r="GB2250"/>
          <cell r="GC2250"/>
          <cell r="GD2250"/>
          <cell r="GE2250"/>
          <cell r="GF2250"/>
          <cell r="GG2250"/>
          <cell r="GH2250"/>
          <cell r="GI2250"/>
          <cell r="GJ2250"/>
          <cell r="GK2250"/>
          <cell r="GL2250"/>
          <cell r="GM2250"/>
          <cell r="GN2250"/>
          <cell r="GO2250"/>
          <cell r="GP2250"/>
          <cell r="GQ2250"/>
          <cell r="GR2250"/>
          <cell r="GS2250"/>
          <cell r="GT2250"/>
          <cell r="GU2250"/>
          <cell r="GV2250"/>
          <cell r="GW2250"/>
          <cell r="GX2250"/>
          <cell r="GY2250"/>
          <cell r="GZ2250"/>
          <cell r="HA2250"/>
          <cell r="HB2250"/>
          <cell r="HC2250"/>
          <cell r="HD2250"/>
          <cell r="HE2250"/>
          <cell r="HF2250"/>
          <cell r="HG2250"/>
          <cell r="HH2250"/>
          <cell r="HI2250"/>
          <cell r="HJ2250"/>
          <cell r="HK2250"/>
          <cell r="HL2250"/>
          <cell r="HM2250"/>
          <cell r="HN2250"/>
          <cell r="HO2250"/>
          <cell r="HP2250"/>
          <cell r="HQ2250"/>
          <cell r="HR2250"/>
          <cell r="HS2250"/>
          <cell r="HT2250"/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/>
          <cell r="IE2250"/>
          <cell r="IF2250"/>
          <cell r="IG2250"/>
          <cell r="IH2250"/>
          <cell r="II2250"/>
          <cell r="IJ2250"/>
          <cell r="IK2250"/>
          <cell r="IL2250"/>
          <cell r="IM2250"/>
          <cell r="IN2250"/>
          <cell r="IO2250"/>
          <cell r="IP2250"/>
          <cell r="IQ2250"/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/>
          <cell r="B2251"/>
          <cell r="C2251"/>
          <cell r="D2251"/>
          <cell r="E2251"/>
          <cell r="F2251"/>
          <cell r="H2251"/>
          <cell r="I2251"/>
          <cell r="J2251"/>
          <cell r="K2251"/>
          <cell r="L2251"/>
          <cell r="M2251"/>
          <cell r="N2251"/>
          <cell r="O2251"/>
          <cell r="P2251"/>
          <cell r="Q2251"/>
          <cell r="R2251"/>
          <cell r="S2251"/>
          <cell r="T2251"/>
          <cell r="U2251"/>
          <cell r="V2251"/>
          <cell r="W2251"/>
          <cell r="X2251"/>
          <cell r="Y2251"/>
          <cell r="Z2251"/>
          <cell r="AA2251"/>
          <cell r="AB2251"/>
          <cell r="AC2251"/>
          <cell r="AD2251"/>
          <cell r="AE2251"/>
          <cell r="AF2251"/>
          <cell r="AG2251"/>
          <cell r="AH2251"/>
          <cell r="AI2251"/>
          <cell r="AJ2251"/>
          <cell r="AK2251"/>
          <cell r="AL2251"/>
          <cell r="AM2251"/>
          <cell r="AN2251"/>
          <cell r="AO2251"/>
          <cell r="AP2251"/>
          <cell r="AQ2251"/>
          <cell r="AR2251"/>
          <cell r="AS2251"/>
          <cell r="AT2251"/>
          <cell r="AU2251"/>
          <cell r="AV2251"/>
          <cell r="AW2251"/>
          <cell r="AX2251"/>
          <cell r="AY2251"/>
          <cell r="AZ2251"/>
          <cell r="BA2251"/>
          <cell r="BB2251"/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/>
          <cell r="BM2251"/>
          <cell r="BN2251"/>
          <cell r="BO2251"/>
          <cell r="BP2251"/>
          <cell r="BQ2251"/>
          <cell r="BR2251"/>
          <cell r="BS2251"/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/>
          <cell r="DA2251"/>
          <cell r="DB2251"/>
          <cell r="DC2251"/>
          <cell r="DD2251"/>
          <cell r="DE2251"/>
          <cell r="DF2251"/>
          <cell r="DG2251"/>
          <cell r="DH2251"/>
          <cell r="DI2251"/>
          <cell r="DJ2251"/>
          <cell r="DK2251"/>
          <cell r="DL2251"/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  <cell r="DW2251"/>
          <cell r="DX2251"/>
          <cell r="DY2251"/>
          <cell r="DZ2251"/>
          <cell r="EA2251"/>
          <cell r="EB2251"/>
          <cell r="EC2251"/>
          <cell r="ED2251"/>
          <cell r="EE2251"/>
          <cell r="EF2251"/>
          <cell r="EG2251"/>
          <cell r="EH2251"/>
          <cell r="EI2251"/>
          <cell r="EJ2251"/>
          <cell r="EK2251"/>
          <cell r="EL2251"/>
          <cell r="EM2251"/>
          <cell r="EN2251"/>
          <cell r="EO2251"/>
          <cell r="EP2251"/>
          <cell r="EQ2251"/>
          <cell r="ER2251"/>
          <cell r="ES2251"/>
          <cell r="ET2251"/>
          <cell r="EU2251"/>
          <cell r="EV2251"/>
          <cell r="EW2251"/>
          <cell r="EX2251"/>
          <cell r="EY2251"/>
          <cell r="EZ2251"/>
          <cell r="FA2251"/>
          <cell r="FB2251"/>
          <cell r="FC2251"/>
          <cell r="FD2251"/>
          <cell r="FE2251"/>
          <cell r="FF2251"/>
          <cell r="FG2251"/>
          <cell r="FH2251"/>
          <cell r="FI2251"/>
          <cell r="FJ2251"/>
          <cell r="FK2251"/>
          <cell r="FL2251"/>
          <cell r="FM2251"/>
          <cell r="FN2251"/>
          <cell r="FO2251"/>
          <cell r="FP2251"/>
          <cell r="FQ2251"/>
          <cell r="FR2251"/>
          <cell r="FS2251"/>
          <cell r="FT2251"/>
          <cell r="FU2251"/>
          <cell r="FV2251"/>
          <cell r="FW2251"/>
          <cell r="FX2251"/>
          <cell r="FY2251"/>
          <cell r="FZ2251"/>
          <cell r="GA2251"/>
          <cell r="GB2251"/>
          <cell r="GC2251"/>
          <cell r="GD2251"/>
          <cell r="GE2251"/>
          <cell r="GF2251"/>
          <cell r="GG2251"/>
          <cell r="GH2251"/>
          <cell r="GI2251"/>
          <cell r="GJ2251"/>
          <cell r="GK2251"/>
          <cell r="GL2251"/>
          <cell r="GM2251"/>
          <cell r="GN2251"/>
          <cell r="GO2251"/>
          <cell r="GP2251"/>
          <cell r="GQ2251"/>
          <cell r="GR2251"/>
          <cell r="GS2251"/>
          <cell r="GT2251"/>
          <cell r="GU2251"/>
          <cell r="GV2251"/>
          <cell r="GW2251"/>
          <cell r="GX2251"/>
          <cell r="GY2251"/>
          <cell r="GZ2251"/>
          <cell r="HA2251"/>
          <cell r="HB2251"/>
          <cell r="HC2251"/>
          <cell r="HD2251"/>
          <cell r="HE2251"/>
          <cell r="HF2251"/>
          <cell r="HG2251"/>
          <cell r="HH2251"/>
          <cell r="HI2251"/>
          <cell r="HJ2251"/>
          <cell r="HK2251"/>
          <cell r="HL2251"/>
          <cell r="HM2251"/>
          <cell r="HN2251"/>
          <cell r="HO2251"/>
          <cell r="HP2251"/>
          <cell r="HQ2251"/>
          <cell r="HR2251"/>
          <cell r="HS2251"/>
          <cell r="HT2251"/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/>
          <cell r="IE2251"/>
          <cell r="IF2251"/>
          <cell r="IG2251"/>
          <cell r="IH2251"/>
          <cell r="II2251"/>
          <cell r="IJ2251"/>
          <cell r="IK2251"/>
          <cell r="IL2251"/>
          <cell r="IM2251"/>
          <cell r="IN2251"/>
          <cell r="IO2251"/>
          <cell r="IP2251"/>
          <cell r="IQ2251"/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/>
          <cell r="B2252"/>
          <cell r="C2252"/>
          <cell r="D2252"/>
          <cell r="E2252"/>
          <cell r="F2252"/>
          <cell r="H2252"/>
          <cell r="I2252"/>
          <cell r="J2252"/>
          <cell r="K2252"/>
          <cell r="L2252"/>
          <cell r="M2252"/>
          <cell r="N2252"/>
          <cell r="O2252"/>
          <cell r="P2252"/>
          <cell r="Q2252"/>
          <cell r="R2252"/>
          <cell r="S2252"/>
          <cell r="T2252"/>
          <cell r="U2252"/>
          <cell r="V2252"/>
          <cell r="W2252"/>
          <cell r="X2252"/>
          <cell r="Y2252"/>
          <cell r="Z2252"/>
          <cell r="AA2252"/>
          <cell r="AB2252"/>
          <cell r="AC2252"/>
          <cell r="AD2252"/>
          <cell r="AE2252"/>
          <cell r="AF2252"/>
          <cell r="AG2252"/>
          <cell r="AH2252"/>
          <cell r="AI2252"/>
          <cell r="AJ2252"/>
          <cell r="AK2252"/>
          <cell r="AL2252"/>
          <cell r="AM2252"/>
          <cell r="AN2252"/>
          <cell r="AO2252"/>
          <cell r="AP2252"/>
          <cell r="AQ2252"/>
          <cell r="AR2252"/>
          <cell r="AS2252"/>
          <cell r="AT2252"/>
          <cell r="AU2252"/>
          <cell r="AV2252"/>
          <cell r="AW2252"/>
          <cell r="AX2252"/>
          <cell r="AY2252"/>
          <cell r="AZ2252"/>
          <cell r="BA2252"/>
          <cell r="BB2252"/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/>
          <cell r="BM2252"/>
          <cell r="BN2252"/>
          <cell r="BO2252"/>
          <cell r="BP2252"/>
          <cell r="BQ2252"/>
          <cell r="BR2252"/>
          <cell r="BS2252"/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/>
          <cell r="DA2252"/>
          <cell r="DB2252"/>
          <cell r="DC2252"/>
          <cell r="DD2252"/>
          <cell r="DE2252"/>
          <cell r="DF2252"/>
          <cell r="DG2252"/>
          <cell r="DH2252"/>
          <cell r="DI2252"/>
          <cell r="DJ2252"/>
          <cell r="DK2252"/>
          <cell r="DL2252"/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  <cell r="DW2252"/>
          <cell r="DX2252"/>
          <cell r="DY2252"/>
          <cell r="DZ2252"/>
          <cell r="EA2252"/>
          <cell r="EB2252"/>
          <cell r="EC2252"/>
          <cell r="ED2252"/>
          <cell r="EE2252"/>
          <cell r="EF2252"/>
          <cell r="EG2252"/>
          <cell r="EH2252"/>
          <cell r="EI2252"/>
          <cell r="EJ2252"/>
          <cell r="EK2252"/>
          <cell r="EL2252"/>
          <cell r="EM2252"/>
          <cell r="EN2252"/>
          <cell r="EO2252"/>
          <cell r="EP2252"/>
          <cell r="EQ2252"/>
          <cell r="ER2252"/>
          <cell r="ES2252"/>
          <cell r="ET2252"/>
          <cell r="EU2252"/>
          <cell r="EV2252"/>
          <cell r="EW2252"/>
          <cell r="EX2252"/>
          <cell r="EY2252"/>
          <cell r="EZ2252"/>
          <cell r="FA2252"/>
          <cell r="FB2252"/>
          <cell r="FC2252"/>
          <cell r="FD2252"/>
          <cell r="FE2252"/>
          <cell r="FF2252"/>
          <cell r="FG2252"/>
          <cell r="FH2252"/>
          <cell r="FI2252"/>
          <cell r="FJ2252"/>
          <cell r="FK2252"/>
          <cell r="FL2252"/>
          <cell r="FM2252"/>
          <cell r="FN2252"/>
          <cell r="FO2252"/>
          <cell r="FP2252"/>
          <cell r="FQ2252"/>
          <cell r="FR2252"/>
          <cell r="FS2252"/>
          <cell r="FT2252"/>
          <cell r="FU2252"/>
          <cell r="FV2252"/>
          <cell r="FW2252"/>
          <cell r="FX2252"/>
          <cell r="FY2252"/>
          <cell r="FZ2252"/>
          <cell r="GA2252"/>
          <cell r="GB2252"/>
          <cell r="GC2252"/>
          <cell r="GD2252"/>
          <cell r="GE2252"/>
          <cell r="GF2252"/>
          <cell r="GG2252"/>
          <cell r="GH2252"/>
          <cell r="GI2252"/>
          <cell r="GJ2252"/>
          <cell r="GK2252"/>
          <cell r="GL2252"/>
          <cell r="GM2252"/>
          <cell r="GN2252"/>
          <cell r="GO2252"/>
          <cell r="GP2252"/>
          <cell r="GQ2252"/>
          <cell r="GR2252"/>
          <cell r="GS2252"/>
          <cell r="GT2252"/>
          <cell r="GU2252"/>
          <cell r="GV2252"/>
          <cell r="GW2252"/>
          <cell r="GX2252"/>
          <cell r="GY2252"/>
          <cell r="GZ2252"/>
          <cell r="HA2252"/>
          <cell r="HB2252"/>
          <cell r="HC2252"/>
          <cell r="HD2252"/>
          <cell r="HE2252"/>
          <cell r="HF2252"/>
          <cell r="HG2252"/>
          <cell r="HH2252"/>
          <cell r="HI2252"/>
          <cell r="HJ2252"/>
          <cell r="HK2252"/>
          <cell r="HL2252"/>
          <cell r="HM2252"/>
          <cell r="HN2252"/>
          <cell r="HO2252"/>
          <cell r="HP2252"/>
          <cell r="HQ2252"/>
          <cell r="HR2252"/>
          <cell r="HS2252"/>
          <cell r="HT2252"/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/>
          <cell r="IE2252"/>
          <cell r="IF2252"/>
          <cell r="IG2252"/>
          <cell r="IH2252"/>
          <cell r="II2252"/>
          <cell r="IJ2252"/>
          <cell r="IK2252"/>
          <cell r="IL2252"/>
          <cell r="IM2252"/>
          <cell r="IN2252"/>
          <cell r="IO2252"/>
          <cell r="IP2252"/>
          <cell r="IQ2252"/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/>
          <cell r="B2253"/>
          <cell r="C2253"/>
          <cell r="D2253"/>
          <cell r="E2253"/>
          <cell r="F2253"/>
          <cell r="H2253"/>
          <cell r="I2253"/>
          <cell r="J2253"/>
          <cell r="K2253"/>
          <cell r="L2253"/>
          <cell r="M2253"/>
          <cell r="N2253"/>
          <cell r="O2253"/>
          <cell r="P2253"/>
          <cell r="Q2253"/>
          <cell r="R2253"/>
          <cell r="S2253"/>
          <cell r="T2253"/>
          <cell r="U2253"/>
          <cell r="V2253"/>
          <cell r="W2253"/>
          <cell r="X2253"/>
          <cell r="Y2253"/>
          <cell r="Z2253"/>
          <cell r="AA2253"/>
          <cell r="AB2253"/>
          <cell r="AC2253"/>
          <cell r="AD2253"/>
          <cell r="AE2253"/>
          <cell r="AF2253"/>
          <cell r="AG2253"/>
          <cell r="AH2253"/>
          <cell r="AI2253"/>
          <cell r="AJ2253"/>
          <cell r="AK2253"/>
          <cell r="AL2253"/>
          <cell r="AM2253"/>
          <cell r="AN2253"/>
          <cell r="AO2253"/>
          <cell r="AP2253"/>
          <cell r="AQ2253"/>
          <cell r="AR2253"/>
          <cell r="AS2253"/>
          <cell r="AT2253"/>
          <cell r="AU2253"/>
          <cell r="AV2253"/>
          <cell r="AW2253"/>
          <cell r="AX2253"/>
          <cell r="AY2253"/>
          <cell r="AZ2253"/>
          <cell r="BA2253"/>
          <cell r="BB2253"/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/>
          <cell r="BM2253"/>
          <cell r="BN2253"/>
          <cell r="BO2253"/>
          <cell r="BP2253"/>
          <cell r="BQ2253"/>
          <cell r="BR2253"/>
          <cell r="BS2253"/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/>
          <cell r="DA2253"/>
          <cell r="DB2253"/>
          <cell r="DC2253"/>
          <cell r="DD2253"/>
          <cell r="DE2253"/>
          <cell r="DF2253"/>
          <cell r="DG2253"/>
          <cell r="DH2253"/>
          <cell r="DI2253"/>
          <cell r="DJ2253"/>
          <cell r="DK2253"/>
          <cell r="DL2253"/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  <cell r="DW2253"/>
          <cell r="DX2253"/>
          <cell r="DY2253"/>
          <cell r="DZ2253"/>
          <cell r="EA2253"/>
          <cell r="EB2253"/>
          <cell r="EC2253"/>
          <cell r="ED2253"/>
          <cell r="EE2253"/>
          <cell r="EF2253"/>
          <cell r="EG2253"/>
          <cell r="EH2253"/>
          <cell r="EI2253"/>
          <cell r="EJ2253"/>
          <cell r="EK2253"/>
          <cell r="EL2253"/>
          <cell r="EM2253"/>
          <cell r="EN2253"/>
          <cell r="EO2253"/>
          <cell r="EP2253"/>
          <cell r="EQ2253"/>
          <cell r="ER2253"/>
          <cell r="ES2253"/>
          <cell r="ET2253"/>
          <cell r="EU2253"/>
          <cell r="EV2253"/>
          <cell r="EW2253"/>
          <cell r="EX2253"/>
          <cell r="EY2253"/>
          <cell r="EZ2253"/>
          <cell r="FA2253"/>
          <cell r="FB2253"/>
          <cell r="FC2253"/>
          <cell r="FD2253"/>
          <cell r="FE2253"/>
          <cell r="FF2253"/>
          <cell r="FG2253"/>
          <cell r="FH2253"/>
          <cell r="FI2253"/>
          <cell r="FJ2253"/>
          <cell r="FK2253"/>
          <cell r="FL2253"/>
          <cell r="FM2253"/>
          <cell r="FN2253"/>
          <cell r="FO2253"/>
          <cell r="FP2253"/>
          <cell r="FQ2253"/>
          <cell r="FR2253"/>
          <cell r="FS2253"/>
          <cell r="FT2253"/>
          <cell r="FU2253"/>
          <cell r="FV2253"/>
          <cell r="FW2253"/>
          <cell r="FX2253"/>
          <cell r="FY2253"/>
          <cell r="FZ2253"/>
          <cell r="GA2253"/>
          <cell r="GB2253"/>
          <cell r="GC2253"/>
          <cell r="GD2253"/>
          <cell r="GE2253"/>
          <cell r="GF2253"/>
          <cell r="GG2253"/>
          <cell r="GH2253"/>
          <cell r="GI2253"/>
          <cell r="GJ2253"/>
          <cell r="GK2253"/>
          <cell r="GL2253"/>
          <cell r="GM2253"/>
          <cell r="GN2253"/>
          <cell r="GO2253"/>
          <cell r="GP2253"/>
          <cell r="GQ2253"/>
          <cell r="GR2253"/>
          <cell r="GS2253"/>
          <cell r="GT2253"/>
          <cell r="GU2253"/>
          <cell r="GV2253"/>
          <cell r="GW2253"/>
          <cell r="GX2253"/>
          <cell r="GY2253"/>
          <cell r="GZ2253"/>
          <cell r="HA2253"/>
          <cell r="HB2253"/>
          <cell r="HC2253"/>
          <cell r="HD2253"/>
          <cell r="HE2253"/>
          <cell r="HF2253"/>
          <cell r="HG2253"/>
          <cell r="HH2253"/>
          <cell r="HI2253"/>
          <cell r="HJ2253"/>
          <cell r="HK2253"/>
          <cell r="HL2253"/>
          <cell r="HM2253"/>
          <cell r="HN2253"/>
          <cell r="HO2253"/>
          <cell r="HP2253"/>
          <cell r="HQ2253"/>
          <cell r="HR2253"/>
          <cell r="HS2253"/>
          <cell r="HT2253"/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/>
          <cell r="IE2253"/>
          <cell r="IF2253"/>
          <cell r="IG2253"/>
          <cell r="IH2253"/>
          <cell r="II2253"/>
          <cell r="IJ2253"/>
          <cell r="IK2253"/>
          <cell r="IL2253"/>
          <cell r="IM2253"/>
          <cell r="IN2253"/>
          <cell r="IO2253"/>
          <cell r="IP2253"/>
          <cell r="IQ2253"/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/>
          <cell r="B2254"/>
          <cell r="C2254"/>
          <cell r="D2254"/>
          <cell r="E2254"/>
          <cell r="F2254"/>
          <cell r="H2254"/>
          <cell r="I2254"/>
          <cell r="J2254"/>
          <cell r="K2254"/>
          <cell r="L2254"/>
          <cell r="M2254"/>
          <cell r="N2254"/>
          <cell r="O2254"/>
          <cell r="P2254"/>
          <cell r="Q2254"/>
          <cell r="R2254"/>
          <cell r="S2254"/>
          <cell r="T2254"/>
          <cell r="U2254"/>
          <cell r="V2254"/>
          <cell r="W2254"/>
          <cell r="X2254"/>
          <cell r="Y2254"/>
          <cell r="Z2254"/>
          <cell r="AA2254"/>
          <cell r="AB2254"/>
          <cell r="AC2254"/>
          <cell r="AD2254"/>
          <cell r="AE2254"/>
          <cell r="AF2254"/>
          <cell r="AG2254"/>
          <cell r="AH2254"/>
          <cell r="AI2254"/>
          <cell r="AJ2254"/>
          <cell r="AK2254"/>
          <cell r="AL2254"/>
          <cell r="AM2254"/>
          <cell r="AN2254"/>
          <cell r="AO2254"/>
          <cell r="AP2254"/>
          <cell r="AQ2254"/>
          <cell r="AR2254"/>
          <cell r="AS2254"/>
          <cell r="AT2254"/>
          <cell r="AU2254"/>
          <cell r="AV2254"/>
          <cell r="AW2254"/>
          <cell r="AX2254"/>
          <cell r="AY2254"/>
          <cell r="AZ2254"/>
          <cell r="BA2254"/>
          <cell r="BB2254"/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/>
          <cell r="BM2254"/>
          <cell r="BN2254"/>
          <cell r="BO2254"/>
          <cell r="BP2254"/>
          <cell r="BQ2254"/>
          <cell r="BR2254"/>
          <cell r="BS2254"/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/>
          <cell r="DA2254"/>
          <cell r="DB2254"/>
          <cell r="DC2254"/>
          <cell r="DD2254"/>
          <cell r="DE2254"/>
          <cell r="DF2254"/>
          <cell r="DG2254"/>
          <cell r="DH2254"/>
          <cell r="DI2254"/>
          <cell r="DJ2254"/>
          <cell r="DK2254"/>
          <cell r="DL2254"/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  <cell r="DW2254"/>
          <cell r="DX2254"/>
          <cell r="DY2254"/>
          <cell r="DZ2254"/>
          <cell r="EA2254"/>
          <cell r="EB2254"/>
          <cell r="EC2254"/>
          <cell r="ED2254"/>
          <cell r="EE2254"/>
          <cell r="EF2254"/>
          <cell r="EG2254"/>
          <cell r="EH2254"/>
          <cell r="EI2254"/>
          <cell r="EJ2254"/>
          <cell r="EK2254"/>
          <cell r="EL2254"/>
          <cell r="EM2254"/>
          <cell r="EN2254"/>
          <cell r="EO2254"/>
          <cell r="EP2254"/>
          <cell r="EQ2254"/>
          <cell r="ER2254"/>
          <cell r="ES2254"/>
          <cell r="ET2254"/>
          <cell r="EU2254"/>
          <cell r="EV2254"/>
          <cell r="EW2254"/>
          <cell r="EX2254"/>
          <cell r="EY2254"/>
          <cell r="EZ2254"/>
          <cell r="FA2254"/>
          <cell r="FB2254"/>
          <cell r="FC2254"/>
          <cell r="FD2254"/>
          <cell r="FE2254"/>
          <cell r="FF2254"/>
          <cell r="FG2254"/>
          <cell r="FH2254"/>
          <cell r="FI2254"/>
          <cell r="FJ2254"/>
          <cell r="FK2254"/>
          <cell r="FL2254"/>
          <cell r="FM2254"/>
          <cell r="FN2254"/>
          <cell r="FO2254"/>
          <cell r="FP2254"/>
          <cell r="FQ2254"/>
          <cell r="FR2254"/>
          <cell r="FS2254"/>
          <cell r="FT2254"/>
          <cell r="FU2254"/>
          <cell r="FV2254"/>
          <cell r="FW2254"/>
          <cell r="FX2254"/>
          <cell r="FY2254"/>
          <cell r="FZ2254"/>
          <cell r="GA2254"/>
          <cell r="GB2254"/>
          <cell r="GC2254"/>
          <cell r="GD2254"/>
          <cell r="GE2254"/>
          <cell r="GF2254"/>
          <cell r="GG2254"/>
          <cell r="GH2254"/>
          <cell r="GI2254"/>
          <cell r="GJ2254"/>
          <cell r="GK2254"/>
          <cell r="GL2254"/>
          <cell r="GM2254"/>
          <cell r="GN2254"/>
          <cell r="GO2254"/>
          <cell r="GP2254"/>
          <cell r="GQ2254"/>
          <cell r="GR2254"/>
          <cell r="GS2254"/>
          <cell r="GT2254"/>
          <cell r="GU2254"/>
          <cell r="GV2254"/>
          <cell r="GW2254"/>
          <cell r="GX2254"/>
          <cell r="GY2254"/>
          <cell r="GZ2254"/>
          <cell r="HA2254"/>
          <cell r="HB2254"/>
          <cell r="HC2254"/>
          <cell r="HD2254"/>
          <cell r="HE2254"/>
          <cell r="HF2254"/>
          <cell r="HG2254"/>
          <cell r="HH2254"/>
          <cell r="HI2254"/>
          <cell r="HJ2254"/>
          <cell r="HK2254"/>
          <cell r="HL2254"/>
          <cell r="HM2254"/>
          <cell r="HN2254"/>
          <cell r="HO2254"/>
          <cell r="HP2254"/>
          <cell r="HQ2254"/>
          <cell r="HR2254"/>
          <cell r="HS2254"/>
          <cell r="HT2254"/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/>
          <cell r="IE2254"/>
          <cell r="IF2254"/>
          <cell r="IG2254"/>
          <cell r="IH2254"/>
          <cell r="II2254"/>
          <cell r="IJ2254"/>
          <cell r="IK2254"/>
          <cell r="IL2254"/>
          <cell r="IM2254"/>
          <cell r="IN2254"/>
          <cell r="IO2254"/>
          <cell r="IP2254"/>
          <cell r="IQ2254"/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/>
          <cell r="B2255"/>
          <cell r="C2255"/>
          <cell r="D2255"/>
          <cell r="E2255"/>
          <cell r="F2255"/>
          <cell r="H2255"/>
          <cell r="I2255"/>
          <cell r="J2255"/>
          <cell r="K2255"/>
          <cell r="L2255"/>
          <cell r="M2255"/>
          <cell r="N2255"/>
          <cell r="O2255"/>
          <cell r="P2255"/>
          <cell r="Q2255"/>
          <cell r="R2255"/>
          <cell r="S2255"/>
          <cell r="T2255"/>
          <cell r="U2255"/>
          <cell r="V2255"/>
          <cell r="W2255"/>
          <cell r="X2255"/>
          <cell r="Y2255"/>
          <cell r="Z2255"/>
          <cell r="AA2255"/>
          <cell r="AB2255"/>
          <cell r="AC2255"/>
          <cell r="AD2255"/>
          <cell r="AE2255"/>
          <cell r="AF2255"/>
          <cell r="AG2255"/>
          <cell r="AH2255"/>
          <cell r="AI2255"/>
          <cell r="AJ2255"/>
          <cell r="AK2255"/>
          <cell r="AL2255"/>
          <cell r="AM2255"/>
          <cell r="AN2255"/>
          <cell r="AO2255"/>
          <cell r="AP2255"/>
          <cell r="AQ2255"/>
          <cell r="AR2255"/>
          <cell r="AS2255"/>
          <cell r="AT2255"/>
          <cell r="AU2255"/>
          <cell r="AV2255"/>
          <cell r="AW2255"/>
          <cell r="AX2255"/>
          <cell r="AY2255"/>
          <cell r="AZ2255"/>
          <cell r="BA2255"/>
          <cell r="BB2255"/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/>
          <cell r="BM2255"/>
          <cell r="BN2255"/>
          <cell r="BO2255"/>
          <cell r="BP2255"/>
          <cell r="BQ2255"/>
          <cell r="BR2255"/>
          <cell r="BS2255"/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/>
          <cell r="DA2255"/>
          <cell r="DB2255"/>
          <cell r="DC2255"/>
          <cell r="DD2255"/>
          <cell r="DE2255"/>
          <cell r="DF2255"/>
          <cell r="DG2255"/>
          <cell r="DH2255"/>
          <cell r="DI2255"/>
          <cell r="DJ2255"/>
          <cell r="DK2255"/>
          <cell r="DL2255"/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  <cell r="DW2255"/>
          <cell r="DX2255"/>
          <cell r="DY2255"/>
          <cell r="DZ2255"/>
          <cell r="EA2255"/>
          <cell r="EB2255"/>
          <cell r="EC2255"/>
          <cell r="ED2255"/>
          <cell r="EE2255"/>
          <cell r="EF2255"/>
          <cell r="EG2255"/>
          <cell r="EH2255"/>
          <cell r="EI2255"/>
          <cell r="EJ2255"/>
          <cell r="EK2255"/>
          <cell r="EL2255"/>
          <cell r="EM2255"/>
          <cell r="EN2255"/>
          <cell r="EO2255"/>
          <cell r="EP2255"/>
          <cell r="EQ2255"/>
          <cell r="ER2255"/>
          <cell r="ES2255"/>
          <cell r="ET2255"/>
          <cell r="EU2255"/>
          <cell r="EV2255"/>
          <cell r="EW2255"/>
          <cell r="EX2255"/>
          <cell r="EY2255"/>
          <cell r="EZ2255"/>
          <cell r="FA2255"/>
          <cell r="FB2255"/>
          <cell r="FC2255"/>
          <cell r="FD2255"/>
          <cell r="FE2255"/>
          <cell r="FF2255"/>
          <cell r="FG2255"/>
          <cell r="FH2255"/>
          <cell r="FI2255"/>
          <cell r="FJ2255"/>
          <cell r="FK2255"/>
          <cell r="FL2255"/>
          <cell r="FM2255"/>
          <cell r="FN2255"/>
          <cell r="FO2255"/>
          <cell r="FP2255"/>
          <cell r="FQ2255"/>
          <cell r="FR2255"/>
          <cell r="FS2255"/>
          <cell r="FT2255"/>
          <cell r="FU2255"/>
          <cell r="FV2255"/>
          <cell r="FW2255"/>
          <cell r="FX2255"/>
          <cell r="FY2255"/>
          <cell r="FZ2255"/>
          <cell r="GA2255"/>
          <cell r="GB2255"/>
          <cell r="GC2255"/>
          <cell r="GD2255"/>
          <cell r="GE2255"/>
          <cell r="GF2255"/>
          <cell r="GG2255"/>
          <cell r="GH2255"/>
          <cell r="GI2255"/>
          <cell r="GJ2255"/>
          <cell r="GK2255"/>
          <cell r="GL2255"/>
          <cell r="GM2255"/>
          <cell r="GN2255"/>
          <cell r="GO2255"/>
          <cell r="GP2255"/>
          <cell r="GQ2255"/>
          <cell r="GR2255"/>
          <cell r="GS2255"/>
          <cell r="GT2255"/>
          <cell r="GU2255"/>
          <cell r="GV2255"/>
          <cell r="GW2255"/>
          <cell r="GX2255"/>
          <cell r="GY2255"/>
          <cell r="GZ2255"/>
          <cell r="HA2255"/>
          <cell r="HB2255"/>
          <cell r="HC2255"/>
          <cell r="HD2255"/>
          <cell r="HE2255"/>
          <cell r="HF2255"/>
          <cell r="HG2255"/>
          <cell r="HH2255"/>
          <cell r="HI2255"/>
          <cell r="HJ2255"/>
          <cell r="HK2255"/>
          <cell r="HL2255"/>
          <cell r="HM2255"/>
          <cell r="HN2255"/>
          <cell r="HO2255"/>
          <cell r="HP2255"/>
          <cell r="HQ2255"/>
          <cell r="HR2255"/>
          <cell r="HS2255"/>
          <cell r="HT2255"/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/>
          <cell r="IE2255"/>
          <cell r="IF2255"/>
          <cell r="IG2255"/>
          <cell r="IH2255"/>
          <cell r="II2255"/>
          <cell r="IJ2255"/>
          <cell r="IK2255"/>
          <cell r="IL2255"/>
          <cell r="IM2255"/>
          <cell r="IN2255"/>
          <cell r="IO2255"/>
          <cell r="IP2255"/>
          <cell r="IQ2255"/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/>
          <cell r="B2256"/>
          <cell r="C2256"/>
          <cell r="D2256"/>
          <cell r="E2256"/>
          <cell r="F2256"/>
          <cell r="H2256"/>
          <cell r="I2256"/>
          <cell r="J2256"/>
          <cell r="K2256"/>
          <cell r="L2256"/>
          <cell r="M2256"/>
          <cell r="N2256"/>
          <cell r="O2256"/>
          <cell r="P2256"/>
          <cell r="Q2256"/>
          <cell r="R2256"/>
          <cell r="S2256"/>
          <cell r="T2256"/>
          <cell r="U2256"/>
          <cell r="V2256"/>
          <cell r="W2256"/>
          <cell r="X2256"/>
          <cell r="Y2256"/>
          <cell r="Z2256"/>
          <cell r="AA2256"/>
          <cell r="AB2256"/>
          <cell r="AC2256"/>
          <cell r="AD2256"/>
          <cell r="AE2256"/>
          <cell r="AF2256"/>
          <cell r="AG2256"/>
          <cell r="AH2256"/>
          <cell r="AI2256"/>
          <cell r="AJ2256"/>
          <cell r="AK2256"/>
          <cell r="AL2256"/>
          <cell r="AM2256"/>
          <cell r="AN2256"/>
          <cell r="AO2256"/>
          <cell r="AP2256"/>
          <cell r="AQ2256"/>
          <cell r="AR2256"/>
          <cell r="AS2256"/>
          <cell r="AT2256"/>
          <cell r="AU2256"/>
          <cell r="AV2256"/>
          <cell r="AW2256"/>
          <cell r="AX2256"/>
          <cell r="AY2256"/>
          <cell r="AZ2256"/>
          <cell r="BA2256"/>
          <cell r="BB2256"/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/>
          <cell r="BM2256"/>
          <cell r="BN2256"/>
          <cell r="BO2256"/>
          <cell r="BP2256"/>
          <cell r="BQ2256"/>
          <cell r="BR2256"/>
          <cell r="BS2256"/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/>
          <cell r="DA2256"/>
          <cell r="DB2256"/>
          <cell r="DC2256"/>
          <cell r="DD2256"/>
          <cell r="DE2256"/>
          <cell r="DF2256"/>
          <cell r="DG2256"/>
          <cell r="DH2256"/>
          <cell r="DI2256"/>
          <cell r="DJ2256"/>
          <cell r="DK2256"/>
          <cell r="DL2256"/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  <cell r="DW2256"/>
          <cell r="DX2256"/>
          <cell r="DY2256"/>
          <cell r="DZ2256"/>
          <cell r="EA2256"/>
          <cell r="EB2256"/>
          <cell r="EC2256"/>
          <cell r="ED2256"/>
          <cell r="EE2256"/>
          <cell r="EF2256"/>
          <cell r="EG2256"/>
          <cell r="EH2256"/>
          <cell r="EI2256"/>
          <cell r="EJ2256"/>
          <cell r="EK2256"/>
          <cell r="EL2256"/>
          <cell r="EM2256"/>
          <cell r="EN2256"/>
          <cell r="EO2256"/>
          <cell r="EP2256"/>
          <cell r="EQ2256"/>
          <cell r="ER2256"/>
          <cell r="ES2256"/>
          <cell r="ET2256"/>
          <cell r="EU2256"/>
          <cell r="EV2256"/>
          <cell r="EW2256"/>
          <cell r="EX2256"/>
          <cell r="EY2256"/>
          <cell r="EZ2256"/>
          <cell r="FA2256"/>
          <cell r="FB2256"/>
          <cell r="FC2256"/>
          <cell r="FD2256"/>
          <cell r="FE2256"/>
          <cell r="FF2256"/>
          <cell r="FG2256"/>
          <cell r="FH2256"/>
          <cell r="FI2256"/>
          <cell r="FJ2256"/>
          <cell r="FK2256"/>
          <cell r="FL2256"/>
          <cell r="FM2256"/>
          <cell r="FN2256"/>
          <cell r="FO2256"/>
          <cell r="FP2256"/>
          <cell r="FQ2256"/>
          <cell r="FR2256"/>
          <cell r="FS2256"/>
          <cell r="FT2256"/>
          <cell r="FU2256"/>
          <cell r="FV2256"/>
          <cell r="FW2256"/>
          <cell r="FX2256"/>
          <cell r="FY2256"/>
          <cell r="FZ2256"/>
          <cell r="GA2256"/>
          <cell r="GB2256"/>
          <cell r="GC2256"/>
          <cell r="GD2256"/>
          <cell r="GE2256"/>
          <cell r="GF2256"/>
          <cell r="GG2256"/>
          <cell r="GH2256"/>
          <cell r="GI2256"/>
          <cell r="GJ2256"/>
          <cell r="GK2256"/>
          <cell r="GL2256"/>
          <cell r="GM2256"/>
          <cell r="GN2256"/>
          <cell r="GO2256"/>
          <cell r="GP2256"/>
          <cell r="GQ2256"/>
          <cell r="GR2256"/>
          <cell r="GS2256"/>
          <cell r="GT2256"/>
          <cell r="GU2256"/>
          <cell r="GV2256"/>
          <cell r="GW2256"/>
          <cell r="GX2256"/>
          <cell r="GY2256"/>
          <cell r="GZ2256"/>
          <cell r="HA2256"/>
          <cell r="HB2256"/>
          <cell r="HC2256"/>
          <cell r="HD2256"/>
          <cell r="HE2256"/>
          <cell r="HF2256"/>
          <cell r="HG2256"/>
          <cell r="HH2256"/>
          <cell r="HI2256"/>
          <cell r="HJ2256"/>
          <cell r="HK2256"/>
          <cell r="HL2256"/>
          <cell r="HM2256"/>
          <cell r="HN2256"/>
          <cell r="HO2256"/>
          <cell r="HP2256"/>
          <cell r="HQ2256"/>
          <cell r="HR2256"/>
          <cell r="HS2256"/>
          <cell r="HT2256"/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/>
          <cell r="IE2256"/>
          <cell r="IF2256"/>
          <cell r="IG2256"/>
          <cell r="IH2256"/>
          <cell r="II2256"/>
          <cell r="IJ2256"/>
          <cell r="IK2256"/>
          <cell r="IL2256"/>
          <cell r="IM2256"/>
          <cell r="IN2256"/>
          <cell r="IO2256"/>
          <cell r="IP2256"/>
          <cell r="IQ2256"/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/>
          <cell r="B2257"/>
          <cell r="C2257"/>
          <cell r="D2257"/>
          <cell r="E2257"/>
          <cell r="F2257"/>
          <cell r="H2257"/>
          <cell r="I2257"/>
          <cell r="J2257"/>
          <cell r="K2257"/>
          <cell r="L2257"/>
          <cell r="M2257"/>
          <cell r="N2257"/>
          <cell r="O2257"/>
          <cell r="P2257"/>
          <cell r="Q2257"/>
          <cell r="R2257"/>
          <cell r="S2257"/>
          <cell r="T2257"/>
          <cell r="U2257"/>
          <cell r="V2257"/>
          <cell r="W2257"/>
          <cell r="X2257"/>
          <cell r="Y2257"/>
          <cell r="Z2257"/>
          <cell r="AA2257"/>
          <cell r="AB2257"/>
          <cell r="AC2257"/>
          <cell r="AD2257"/>
          <cell r="AE2257"/>
          <cell r="AF2257"/>
          <cell r="AG2257"/>
          <cell r="AH2257"/>
          <cell r="AI2257"/>
          <cell r="AJ2257"/>
          <cell r="AK2257"/>
          <cell r="AL2257"/>
          <cell r="AM2257"/>
          <cell r="AN2257"/>
          <cell r="AO2257"/>
          <cell r="AP2257"/>
          <cell r="AQ2257"/>
          <cell r="AR2257"/>
          <cell r="AS2257"/>
          <cell r="AT2257"/>
          <cell r="AU2257"/>
          <cell r="AV2257"/>
          <cell r="AW2257"/>
          <cell r="AX2257"/>
          <cell r="AY2257"/>
          <cell r="AZ2257"/>
          <cell r="BA2257"/>
          <cell r="BB2257"/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/>
          <cell r="BM2257"/>
          <cell r="BN2257"/>
          <cell r="BO2257"/>
          <cell r="BP2257"/>
          <cell r="BQ2257"/>
          <cell r="BR2257"/>
          <cell r="BS2257"/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/>
          <cell r="DA2257"/>
          <cell r="DB2257"/>
          <cell r="DC2257"/>
          <cell r="DD2257"/>
          <cell r="DE2257"/>
          <cell r="DF2257"/>
          <cell r="DG2257"/>
          <cell r="DH2257"/>
          <cell r="DI2257"/>
          <cell r="DJ2257"/>
          <cell r="DK2257"/>
          <cell r="DL2257"/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  <cell r="DW2257"/>
          <cell r="DX2257"/>
          <cell r="DY2257"/>
          <cell r="DZ2257"/>
          <cell r="EA2257"/>
          <cell r="EB2257"/>
          <cell r="EC2257"/>
          <cell r="ED2257"/>
          <cell r="EE2257"/>
          <cell r="EF2257"/>
          <cell r="EG2257"/>
          <cell r="EH2257"/>
          <cell r="EI2257"/>
          <cell r="EJ2257"/>
          <cell r="EK2257"/>
          <cell r="EL2257"/>
          <cell r="EM2257"/>
          <cell r="EN2257"/>
          <cell r="EO2257"/>
          <cell r="EP2257"/>
          <cell r="EQ2257"/>
          <cell r="ER2257"/>
          <cell r="ES2257"/>
          <cell r="ET2257"/>
          <cell r="EU2257"/>
          <cell r="EV2257"/>
          <cell r="EW2257"/>
          <cell r="EX2257"/>
          <cell r="EY2257"/>
          <cell r="EZ2257"/>
          <cell r="FA2257"/>
          <cell r="FB2257"/>
          <cell r="FC2257"/>
          <cell r="FD2257"/>
          <cell r="FE2257"/>
          <cell r="FF2257"/>
          <cell r="FG2257"/>
          <cell r="FH2257"/>
          <cell r="FI2257"/>
          <cell r="FJ2257"/>
          <cell r="FK2257"/>
          <cell r="FL2257"/>
          <cell r="FM2257"/>
          <cell r="FN2257"/>
          <cell r="FO2257"/>
          <cell r="FP2257"/>
          <cell r="FQ2257"/>
          <cell r="FR2257"/>
          <cell r="FS2257"/>
          <cell r="FT2257"/>
          <cell r="FU2257"/>
          <cell r="FV2257"/>
          <cell r="FW2257"/>
          <cell r="FX2257"/>
          <cell r="FY2257"/>
          <cell r="FZ2257"/>
          <cell r="GA2257"/>
          <cell r="GB2257"/>
          <cell r="GC2257"/>
          <cell r="GD2257"/>
          <cell r="GE2257"/>
          <cell r="GF2257"/>
          <cell r="GG2257"/>
          <cell r="GH2257"/>
          <cell r="GI2257"/>
          <cell r="GJ2257"/>
          <cell r="GK2257"/>
          <cell r="GL2257"/>
          <cell r="GM2257"/>
          <cell r="GN2257"/>
          <cell r="GO2257"/>
          <cell r="GP2257"/>
          <cell r="GQ2257"/>
          <cell r="GR2257"/>
          <cell r="GS2257"/>
          <cell r="GT2257"/>
          <cell r="GU2257"/>
          <cell r="GV2257"/>
          <cell r="GW2257"/>
          <cell r="GX2257"/>
          <cell r="GY2257"/>
          <cell r="GZ2257"/>
          <cell r="HA2257"/>
          <cell r="HB2257"/>
          <cell r="HC2257"/>
          <cell r="HD2257"/>
          <cell r="HE2257"/>
          <cell r="HF2257"/>
          <cell r="HG2257"/>
          <cell r="HH2257"/>
          <cell r="HI2257"/>
          <cell r="HJ2257"/>
          <cell r="HK2257"/>
          <cell r="HL2257"/>
          <cell r="HM2257"/>
          <cell r="HN2257"/>
          <cell r="HO2257"/>
          <cell r="HP2257"/>
          <cell r="HQ2257"/>
          <cell r="HR2257"/>
          <cell r="HS2257"/>
          <cell r="HT2257"/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/>
          <cell r="IE2257"/>
          <cell r="IF2257"/>
          <cell r="IG2257"/>
          <cell r="IH2257"/>
          <cell r="II2257"/>
          <cell r="IJ2257"/>
          <cell r="IK2257"/>
          <cell r="IL2257"/>
          <cell r="IM2257"/>
          <cell r="IN2257"/>
          <cell r="IO2257"/>
          <cell r="IP2257"/>
          <cell r="IQ2257"/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/>
          <cell r="B2258"/>
          <cell r="C2258"/>
          <cell r="D2258"/>
          <cell r="E2258"/>
          <cell r="F2258"/>
          <cell r="H2258"/>
          <cell r="I2258"/>
          <cell r="J2258"/>
          <cell r="K2258"/>
          <cell r="L2258"/>
          <cell r="M2258"/>
          <cell r="N2258"/>
          <cell r="O2258"/>
          <cell r="P2258"/>
          <cell r="Q2258"/>
          <cell r="R2258"/>
          <cell r="S2258"/>
          <cell r="T2258"/>
          <cell r="U2258"/>
          <cell r="V2258"/>
          <cell r="W2258"/>
          <cell r="X2258"/>
          <cell r="Y2258"/>
          <cell r="Z2258"/>
          <cell r="AA2258"/>
          <cell r="AB2258"/>
          <cell r="AC2258"/>
          <cell r="AD2258"/>
          <cell r="AE2258"/>
          <cell r="AF2258"/>
          <cell r="AG2258"/>
          <cell r="AH2258"/>
          <cell r="AI2258"/>
          <cell r="AJ2258"/>
          <cell r="AK2258"/>
          <cell r="AL2258"/>
          <cell r="AM2258"/>
          <cell r="AN2258"/>
          <cell r="AO2258"/>
          <cell r="AP2258"/>
          <cell r="AQ2258"/>
          <cell r="AR2258"/>
          <cell r="AS2258"/>
          <cell r="AT2258"/>
          <cell r="AU2258"/>
          <cell r="AV2258"/>
          <cell r="AW2258"/>
          <cell r="AX2258"/>
          <cell r="AY2258"/>
          <cell r="AZ2258"/>
          <cell r="BA2258"/>
          <cell r="BB2258"/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/>
          <cell r="BM2258"/>
          <cell r="BN2258"/>
          <cell r="BO2258"/>
          <cell r="BP2258"/>
          <cell r="BQ2258"/>
          <cell r="BR2258"/>
          <cell r="BS2258"/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/>
          <cell r="DA2258"/>
          <cell r="DB2258"/>
          <cell r="DC2258"/>
          <cell r="DD2258"/>
          <cell r="DE2258"/>
          <cell r="DF2258"/>
          <cell r="DG2258"/>
          <cell r="DH2258"/>
          <cell r="DI2258"/>
          <cell r="DJ2258"/>
          <cell r="DK2258"/>
          <cell r="DL2258"/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  <cell r="DW2258"/>
          <cell r="DX2258"/>
          <cell r="DY2258"/>
          <cell r="DZ2258"/>
          <cell r="EA2258"/>
          <cell r="EB2258"/>
          <cell r="EC2258"/>
          <cell r="ED2258"/>
          <cell r="EE2258"/>
          <cell r="EF2258"/>
          <cell r="EG2258"/>
          <cell r="EH2258"/>
          <cell r="EI2258"/>
          <cell r="EJ2258"/>
          <cell r="EK2258"/>
          <cell r="EL2258"/>
          <cell r="EM2258"/>
          <cell r="EN2258"/>
          <cell r="EO2258"/>
          <cell r="EP2258"/>
          <cell r="EQ2258"/>
          <cell r="ER2258"/>
          <cell r="ES2258"/>
          <cell r="ET2258"/>
          <cell r="EU2258"/>
          <cell r="EV2258"/>
          <cell r="EW2258"/>
          <cell r="EX2258"/>
          <cell r="EY2258"/>
          <cell r="EZ2258"/>
          <cell r="FA2258"/>
          <cell r="FB2258"/>
          <cell r="FC2258"/>
          <cell r="FD2258"/>
          <cell r="FE2258"/>
          <cell r="FF2258"/>
          <cell r="FG2258"/>
          <cell r="FH2258"/>
          <cell r="FI2258"/>
          <cell r="FJ2258"/>
          <cell r="FK2258"/>
          <cell r="FL2258"/>
          <cell r="FM2258"/>
          <cell r="FN2258"/>
          <cell r="FO2258"/>
          <cell r="FP2258"/>
          <cell r="FQ2258"/>
          <cell r="FR2258"/>
          <cell r="FS2258"/>
          <cell r="FT2258"/>
          <cell r="FU2258"/>
          <cell r="FV2258"/>
          <cell r="FW2258"/>
          <cell r="FX2258"/>
          <cell r="FY2258"/>
          <cell r="FZ2258"/>
          <cell r="GA2258"/>
          <cell r="GB2258"/>
          <cell r="GC2258"/>
          <cell r="GD2258"/>
          <cell r="GE2258"/>
          <cell r="GF2258"/>
          <cell r="GG2258"/>
          <cell r="GH2258"/>
          <cell r="GI2258"/>
          <cell r="GJ2258"/>
          <cell r="GK2258"/>
          <cell r="GL2258"/>
          <cell r="GM2258"/>
          <cell r="GN2258"/>
          <cell r="GO2258"/>
          <cell r="GP2258"/>
          <cell r="GQ2258"/>
          <cell r="GR2258"/>
          <cell r="GS2258"/>
          <cell r="GT2258"/>
          <cell r="GU2258"/>
          <cell r="GV2258"/>
          <cell r="GW2258"/>
          <cell r="GX2258"/>
          <cell r="GY2258"/>
          <cell r="GZ2258"/>
          <cell r="HA2258"/>
          <cell r="HB2258"/>
          <cell r="HC2258"/>
          <cell r="HD2258"/>
          <cell r="HE2258"/>
          <cell r="HF2258"/>
          <cell r="HG2258"/>
          <cell r="HH2258"/>
          <cell r="HI2258"/>
          <cell r="HJ2258"/>
          <cell r="HK2258"/>
          <cell r="HL2258"/>
          <cell r="HM2258"/>
          <cell r="HN2258"/>
          <cell r="HO2258"/>
          <cell r="HP2258"/>
          <cell r="HQ2258"/>
          <cell r="HR2258"/>
          <cell r="HS2258"/>
          <cell r="HT2258"/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/>
          <cell r="IE2258"/>
          <cell r="IF2258"/>
          <cell r="IG2258"/>
          <cell r="IH2258"/>
          <cell r="II2258"/>
          <cell r="IJ2258"/>
          <cell r="IK2258"/>
          <cell r="IL2258"/>
          <cell r="IM2258"/>
          <cell r="IN2258"/>
          <cell r="IO2258"/>
          <cell r="IP2258"/>
          <cell r="IQ2258"/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/>
          <cell r="B2259"/>
          <cell r="C2259"/>
          <cell r="D2259"/>
          <cell r="E2259"/>
          <cell r="F2259"/>
          <cell r="H2259"/>
          <cell r="I2259"/>
          <cell r="J2259"/>
          <cell r="K2259"/>
          <cell r="L2259"/>
          <cell r="M2259"/>
          <cell r="N2259"/>
          <cell r="O2259"/>
          <cell r="P2259"/>
          <cell r="Q2259"/>
          <cell r="R2259"/>
          <cell r="S2259"/>
          <cell r="T2259"/>
          <cell r="U2259"/>
          <cell r="V2259"/>
          <cell r="W2259"/>
          <cell r="X2259"/>
          <cell r="Y2259"/>
          <cell r="Z2259"/>
          <cell r="AA2259"/>
          <cell r="AB2259"/>
          <cell r="AC2259"/>
          <cell r="AD2259"/>
          <cell r="AE2259"/>
          <cell r="AF2259"/>
          <cell r="AG2259"/>
          <cell r="AH2259"/>
          <cell r="AI2259"/>
          <cell r="AJ2259"/>
          <cell r="AK2259"/>
          <cell r="AL2259"/>
          <cell r="AM2259"/>
          <cell r="AN2259"/>
          <cell r="AO2259"/>
          <cell r="AP2259"/>
          <cell r="AQ2259"/>
          <cell r="AR2259"/>
          <cell r="AS2259"/>
          <cell r="AT2259"/>
          <cell r="AU2259"/>
          <cell r="AV2259"/>
          <cell r="AW2259"/>
          <cell r="AX2259"/>
          <cell r="AY2259"/>
          <cell r="AZ2259"/>
          <cell r="BA2259"/>
          <cell r="BB2259"/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/>
          <cell r="BM2259"/>
          <cell r="BN2259"/>
          <cell r="BO2259"/>
          <cell r="BP2259"/>
          <cell r="BQ2259"/>
          <cell r="BR2259"/>
          <cell r="BS2259"/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/>
          <cell r="DA2259"/>
          <cell r="DB2259"/>
          <cell r="DC2259"/>
          <cell r="DD2259"/>
          <cell r="DE2259"/>
          <cell r="DF2259"/>
          <cell r="DG2259"/>
          <cell r="DH2259"/>
          <cell r="DI2259"/>
          <cell r="DJ2259"/>
          <cell r="DK2259"/>
          <cell r="DL2259"/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  <cell r="DW2259"/>
          <cell r="DX2259"/>
          <cell r="DY2259"/>
          <cell r="DZ2259"/>
          <cell r="EA2259"/>
          <cell r="EB2259"/>
          <cell r="EC2259"/>
          <cell r="ED2259"/>
          <cell r="EE2259"/>
          <cell r="EF2259"/>
          <cell r="EG2259"/>
          <cell r="EH2259"/>
          <cell r="EI2259"/>
          <cell r="EJ2259"/>
          <cell r="EK2259"/>
          <cell r="EL2259"/>
          <cell r="EM2259"/>
          <cell r="EN2259"/>
          <cell r="EO2259"/>
          <cell r="EP2259"/>
          <cell r="EQ2259"/>
          <cell r="ER2259"/>
          <cell r="ES2259"/>
          <cell r="ET2259"/>
          <cell r="EU2259"/>
          <cell r="EV2259"/>
          <cell r="EW2259"/>
          <cell r="EX2259"/>
          <cell r="EY2259"/>
          <cell r="EZ2259"/>
          <cell r="FA2259"/>
          <cell r="FB2259"/>
          <cell r="FC2259"/>
          <cell r="FD2259"/>
          <cell r="FE2259"/>
          <cell r="FF2259"/>
          <cell r="FG2259"/>
          <cell r="FH2259"/>
          <cell r="FI2259"/>
          <cell r="FJ2259"/>
          <cell r="FK2259"/>
          <cell r="FL2259"/>
          <cell r="FM2259"/>
          <cell r="FN2259"/>
          <cell r="FO2259"/>
          <cell r="FP2259"/>
          <cell r="FQ2259"/>
          <cell r="FR2259"/>
          <cell r="FS2259"/>
          <cell r="FT2259"/>
          <cell r="FU2259"/>
          <cell r="FV2259"/>
          <cell r="FW2259"/>
          <cell r="FX2259"/>
          <cell r="FY2259"/>
          <cell r="FZ2259"/>
          <cell r="GA2259"/>
          <cell r="GB2259"/>
          <cell r="GC2259"/>
          <cell r="GD2259"/>
          <cell r="GE2259"/>
          <cell r="GF2259"/>
          <cell r="GG2259"/>
          <cell r="GH2259"/>
          <cell r="GI2259"/>
          <cell r="GJ2259"/>
          <cell r="GK2259"/>
          <cell r="GL2259"/>
          <cell r="GM2259"/>
          <cell r="GN2259"/>
          <cell r="GO2259"/>
          <cell r="GP2259"/>
          <cell r="GQ2259"/>
          <cell r="GR2259"/>
          <cell r="GS2259"/>
          <cell r="GT2259"/>
          <cell r="GU2259"/>
          <cell r="GV2259"/>
          <cell r="GW2259"/>
          <cell r="GX2259"/>
          <cell r="GY2259"/>
          <cell r="GZ2259"/>
          <cell r="HA2259"/>
          <cell r="HB2259"/>
          <cell r="HC2259"/>
          <cell r="HD2259"/>
          <cell r="HE2259"/>
          <cell r="HF2259"/>
          <cell r="HG2259"/>
          <cell r="HH2259"/>
          <cell r="HI2259"/>
          <cell r="HJ2259"/>
          <cell r="HK2259"/>
          <cell r="HL2259"/>
          <cell r="HM2259"/>
          <cell r="HN2259"/>
          <cell r="HO2259"/>
          <cell r="HP2259"/>
          <cell r="HQ2259"/>
          <cell r="HR2259"/>
          <cell r="HS2259"/>
          <cell r="HT2259"/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/>
          <cell r="IE2259"/>
          <cell r="IF2259"/>
          <cell r="IG2259"/>
          <cell r="IH2259"/>
          <cell r="II2259"/>
          <cell r="IJ2259"/>
          <cell r="IK2259"/>
          <cell r="IL2259"/>
          <cell r="IM2259"/>
          <cell r="IN2259"/>
          <cell r="IO2259"/>
          <cell r="IP2259"/>
          <cell r="IQ2259"/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/>
          <cell r="B2260"/>
          <cell r="C2260"/>
          <cell r="D2260"/>
          <cell r="E2260"/>
          <cell r="F2260"/>
          <cell r="H2260"/>
          <cell r="I2260"/>
          <cell r="J2260"/>
          <cell r="K2260"/>
          <cell r="L2260"/>
          <cell r="M2260"/>
          <cell r="N2260"/>
          <cell r="O2260"/>
          <cell r="P2260"/>
          <cell r="Q2260"/>
          <cell r="R2260"/>
          <cell r="S2260"/>
          <cell r="T2260"/>
          <cell r="U2260"/>
          <cell r="V2260"/>
          <cell r="W2260"/>
          <cell r="X2260"/>
          <cell r="Y2260"/>
          <cell r="Z2260"/>
          <cell r="AA2260"/>
          <cell r="AB2260"/>
          <cell r="AC2260"/>
          <cell r="AD2260"/>
          <cell r="AE2260"/>
          <cell r="AF2260"/>
          <cell r="AG2260"/>
          <cell r="AH2260"/>
          <cell r="AI2260"/>
          <cell r="AJ2260"/>
          <cell r="AK2260"/>
          <cell r="AL2260"/>
          <cell r="AM2260"/>
          <cell r="AN2260"/>
          <cell r="AO2260"/>
          <cell r="AP2260"/>
          <cell r="AQ2260"/>
          <cell r="AR2260"/>
          <cell r="AS2260"/>
          <cell r="AT2260"/>
          <cell r="AU2260"/>
          <cell r="AV2260"/>
          <cell r="AW2260"/>
          <cell r="AX2260"/>
          <cell r="AY2260"/>
          <cell r="AZ2260"/>
          <cell r="BA2260"/>
          <cell r="BB2260"/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/>
          <cell r="BM2260"/>
          <cell r="BN2260"/>
          <cell r="BO2260"/>
          <cell r="BP2260"/>
          <cell r="BQ2260"/>
          <cell r="BR2260"/>
          <cell r="BS2260"/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/>
          <cell r="DA2260"/>
          <cell r="DB2260"/>
          <cell r="DC2260"/>
          <cell r="DD2260"/>
          <cell r="DE2260"/>
          <cell r="DF2260"/>
          <cell r="DG2260"/>
          <cell r="DH2260"/>
          <cell r="DI2260"/>
          <cell r="DJ2260"/>
          <cell r="DK2260"/>
          <cell r="DL2260"/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  <cell r="DW2260"/>
          <cell r="DX2260"/>
          <cell r="DY2260"/>
          <cell r="DZ2260"/>
          <cell r="EA2260"/>
          <cell r="EB2260"/>
          <cell r="EC2260"/>
          <cell r="ED2260"/>
          <cell r="EE2260"/>
          <cell r="EF2260"/>
          <cell r="EG2260"/>
          <cell r="EH2260"/>
          <cell r="EI2260"/>
          <cell r="EJ2260"/>
          <cell r="EK2260"/>
          <cell r="EL2260"/>
          <cell r="EM2260"/>
          <cell r="EN2260"/>
          <cell r="EO2260"/>
          <cell r="EP2260"/>
          <cell r="EQ2260"/>
          <cell r="ER2260"/>
          <cell r="ES2260"/>
          <cell r="ET2260"/>
          <cell r="EU2260"/>
          <cell r="EV2260"/>
          <cell r="EW2260"/>
          <cell r="EX2260"/>
          <cell r="EY2260"/>
          <cell r="EZ2260"/>
          <cell r="FA2260"/>
          <cell r="FB2260"/>
          <cell r="FC2260"/>
          <cell r="FD2260"/>
          <cell r="FE2260"/>
          <cell r="FF2260"/>
          <cell r="FG2260"/>
          <cell r="FH2260"/>
          <cell r="FI2260"/>
          <cell r="FJ2260"/>
          <cell r="FK2260"/>
          <cell r="FL2260"/>
          <cell r="FM2260"/>
          <cell r="FN2260"/>
          <cell r="FO2260"/>
          <cell r="FP2260"/>
          <cell r="FQ2260"/>
          <cell r="FR2260"/>
          <cell r="FS2260"/>
          <cell r="FT2260"/>
          <cell r="FU2260"/>
          <cell r="FV2260"/>
          <cell r="FW2260"/>
          <cell r="FX2260"/>
          <cell r="FY2260"/>
          <cell r="FZ2260"/>
          <cell r="GA2260"/>
          <cell r="GB2260"/>
          <cell r="GC2260"/>
          <cell r="GD2260"/>
          <cell r="GE2260"/>
          <cell r="GF2260"/>
          <cell r="GG2260"/>
          <cell r="GH2260"/>
          <cell r="GI2260"/>
          <cell r="GJ2260"/>
          <cell r="GK2260"/>
          <cell r="GL2260"/>
          <cell r="GM2260"/>
          <cell r="GN2260"/>
          <cell r="GO2260"/>
          <cell r="GP2260"/>
          <cell r="GQ2260"/>
          <cell r="GR2260"/>
          <cell r="GS2260"/>
          <cell r="GT2260"/>
          <cell r="GU2260"/>
          <cell r="GV2260"/>
          <cell r="GW2260"/>
          <cell r="GX2260"/>
          <cell r="GY2260"/>
          <cell r="GZ2260"/>
          <cell r="HA2260"/>
          <cell r="HB2260"/>
          <cell r="HC2260"/>
          <cell r="HD2260"/>
          <cell r="HE2260"/>
          <cell r="HF2260"/>
          <cell r="HG2260"/>
          <cell r="HH2260"/>
          <cell r="HI2260"/>
          <cell r="HJ2260"/>
          <cell r="HK2260"/>
          <cell r="HL2260"/>
          <cell r="HM2260"/>
          <cell r="HN2260"/>
          <cell r="HO2260"/>
          <cell r="HP2260"/>
          <cell r="HQ2260"/>
          <cell r="HR2260"/>
          <cell r="HS2260"/>
          <cell r="HT2260"/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/>
          <cell r="IE2260"/>
          <cell r="IF2260"/>
          <cell r="IG2260"/>
          <cell r="IH2260"/>
          <cell r="II2260"/>
          <cell r="IJ2260"/>
          <cell r="IK2260"/>
          <cell r="IL2260"/>
          <cell r="IM2260"/>
          <cell r="IN2260"/>
          <cell r="IO2260"/>
          <cell r="IP2260"/>
          <cell r="IQ2260"/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/>
          <cell r="B2261"/>
          <cell r="C2261"/>
          <cell r="D2261"/>
          <cell r="E2261"/>
          <cell r="F2261"/>
          <cell r="H2261"/>
          <cell r="I2261"/>
          <cell r="J2261"/>
          <cell r="K2261"/>
          <cell r="L2261"/>
          <cell r="M2261"/>
          <cell r="N2261"/>
          <cell r="O2261"/>
          <cell r="P2261"/>
          <cell r="Q2261"/>
          <cell r="R2261"/>
          <cell r="S2261"/>
          <cell r="T2261"/>
          <cell r="U2261"/>
          <cell r="V2261"/>
          <cell r="W2261"/>
          <cell r="X2261"/>
          <cell r="Y2261"/>
          <cell r="Z2261"/>
          <cell r="AA2261"/>
          <cell r="AB2261"/>
          <cell r="AC2261"/>
          <cell r="AD2261"/>
          <cell r="AE2261"/>
          <cell r="AF2261"/>
          <cell r="AG2261"/>
          <cell r="AH2261"/>
          <cell r="AI2261"/>
          <cell r="AJ2261"/>
          <cell r="AK2261"/>
          <cell r="AL2261"/>
          <cell r="AM2261"/>
          <cell r="AN2261"/>
          <cell r="AO2261"/>
          <cell r="AP2261"/>
          <cell r="AQ2261"/>
          <cell r="AR2261"/>
          <cell r="AS2261"/>
          <cell r="AT2261"/>
          <cell r="AU2261"/>
          <cell r="AV2261"/>
          <cell r="AW2261"/>
          <cell r="AX2261"/>
          <cell r="AY2261"/>
          <cell r="AZ2261"/>
          <cell r="BA2261"/>
          <cell r="BB2261"/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/>
          <cell r="BM2261"/>
          <cell r="BN2261"/>
          <cell r="BO2261"/>
          <cell r="BP2261"/>
          <cell r="BQ2261"/>
          <cell r="BR2261"/>
          <cell r="BS2261"/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/>
          <cell r="DA2261"/>
          <cell r="DB2261"/>
          <cell r="DC2261"/>
          <cell r="DD2261"/>
          <cell r="DE2261"/>
          <cell r="DF2261"/>
          <cell r="DG2261"/>
          <cell r="DH2261"/>
          <cell r="DI2261"/>
          <cell r="DJ2261"/>
          <cell r="DK2261"/>
          <cell r="DL2261"/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  <cell r="DW2261"/>
          <cell r="DX2261"/>
          <cell r="DY2261"/>
          <cell r="DZ2261"/>
          <cell r="EA2261"/>
          <cell r="EB2261"/>
          <cell r="EC2261"/>
          <cell r="ED2261"/>
          <cell r="EE2261"/>
          <cell r="EF2261"/>
          <cell r="EG2261"/>
          <cell r="EH2261"/>
          <cell r="EI2261"/>
          <cell r="EJ2261"/>
          <cell r="EK2261"/>
          <cell r="EL2261"/>
          <cell r="EM2261"/>
          <cell r="EN2261"/>
          <cell r="EO2261"/>
          <cell r="EP2261"/>
          <cell r="EQ2261"/>
          <cell r="ER2261"/>
          <cell r="ES2261"/>
          <cell r="ET2261"/>
          <cell r="EU2261"/>
          <cell r="EV2261"/>
          <cell r="EW2261"/>
          <cell r="EX2261"/>
          <cell r="EY2261"/>
          <cell r="EZ2261"/>
          <cell r="FA2261"/>
          <cell r="FB2261"/>
          <cell r="FC2261"/>
          <cell r="FD2261"/>
          <cell r="FE2261"/>
          <cell r="FF2261"/>
          <cell r="FG2261"/>
          <cell r="FH2261"/>
          <cell r="FI2261"/>
          <cell r="FJ2261"/>
          <cell r="FK2261"/>
          <cell r="FL2261"/>
          <cell r="FM2261"/>
          <cell r="FN2261"/>
          <cell r="FO2261"/>
          <cell r="FP2261"/>
          <cell r="FQ2261"/>
          <cell r="FR2261"/>
          <cell r="FS2261"/>
          <cell r="FT2261"/>
          <cell r="FU2261"/>
          <cell r="FV2261"/>
          <cell r="FW2261"/>
          <cell r="FX2261"/>
          <cell r="FY2261"/>
          <cell r="FZ2261"/>
          <cell r="GA2261"/>
          <cell r="GB2261"/>
          <cell r="GC2261"/>
          <cell r="GD2261"/>
          <cell r="GE2261"/>
          <cell r="GF2261"/>
          <cell r="GG2261"/>
          <cell r="GH2261"/>
          <cell r="GI2261"/>
          <cell r="GJ2261"/>
          <cell r="GK2261"/>
          <cell r="GL2261"/>
          <cell r="GM2261"/>
          <cell r="GN2261"/>
          <cell r="GO2261"/>
          <cell r="GP2261"/>
          <cell r="GQ2261"/>
          <cell r="GR2261"/>
          <cell r="GS2261"/>
          <cell r="GT2261"/>
          <cell r="GU2261"/>
          <cell r="GV2261"/>
          <cell r="GW2261"/>
          <cell r="GX2261"/>
          <cell r="GY2261"/>
          <cell r="GZ2261"/>
          <cell r="HA2261"/>
          <cell r="HB2261"/>
          <cell r="HC2261"/>
          <cell r="HD2261"/>
          <cell r="HE2261"/>
          <cell r="HF2261"/>
          <cell r="HG2261"/>
          <cell r="HH2261"/>
          <cell r="HI2261"/>
          <cell r="HJ2261"/>
          <cell r="HK2261"/>
          <cell r="HL2261"/>
          <cell r="HM2261"/>
          <cell r="HN2261"/>
          <cell r="HO2261"/>
          <cell r="HP2261"/>
          <cell r="HQ2261"/>
          <cell r="HR2261"/>
          <cell r="HS2261"/>
          <cell r="HT2261"/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/>
          <cell r="IE2261"/>
          <cell r="IF2261"/>
          <cell r="IG2261"/>
          <cell r="IH2261"/>
          <cell r="II2261"/>
          <cell r="IJ2261"/>
          <cell r="IK2261"/>
          <cell r="IL2261"/>
          <cell r="IM2261"/>
          <cell r="IN2261"/>
          <cell r="IO2261"/>
          <cell r="IP2261"/>
          <cell r="IQ2261"/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/>
          <cell r="B2262"/>
          <cell r="C2262"/>
          <cell r="D2262"/>
          <cell r="E2262"/>
          <cell r="F2262"/>
          <cell r="H2262"/>
          <cell r="I2262"/>
          <cell r="J2262"/>
          <cell r="K2262"/>
          <cell r="L2262"/>
          <cell r="M2262"/>
          <cell r="N2262"/>
          <cell r="O2262"/>
          <cell r="P2262"/>
          <cell r="Q2262"/>
          <cell r="R2262"/>
          <cell r="S2262"/>
          <cell r="T2262"/>
          <cell r="U2262"/>
          <cell r="V2262"/>
          <cell r="W2262"/>
          <cell r="X2262"/>
          <cell r="Y2262"/>
          <cell r="Z2262"/>
          <cell r="AA2262"/>
          <cell r="AB2262"/>
          <cell r="AC2262"/>
          <cell r="AD2262"/>
          <cell r="AE2262"/>
          <cell r="AF2262"/>
          <cell r="AG2262"/>
          <cell r="AH2262"/>
          <cell r="AI2262"/>
          <cell r="AJ2262"/>
          <cell r="AK2262"/>
          <cell r="AL2262"/>
          <cell r="AM2262"/>
          <cell r="AN2262"/>
          <cell r="AO2262"/>
          <cell r="AP2262"/>
          <cell r="AQ2262"/>
          <cell r="AR2262"/>
          <cell r="AS2262"/>
          <cell r="AT2262"/>
          <cell r="AU2262"/>
          <cell r="AV2262"/>
          <cell r="AW2262"/>
          <cell r="AX2262"/>
          <cell r="AY2262"/>
          <cell r="AZ2262"/>
          <cell r="BA2262"/>
          <cell r="BB2262"/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/>
          <cell r="BM2262"/>
          <cell r="BN2262"/>
          <cell r="BO2262"/>
          <cell r="BP2262"/>
          <cell r="BQ2262"/>
          <cell r="BR2262"/>
          <cell r="BS2262"/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/>
          <cell r="DA2262"/>
          <cell r="DB2262"/>
          <cell r="DC2262"/>
          <cell r="DD2262"/>
          <cell r="DE2262"/>
          <cell r="DF2262"/>
          <cell r="DG2262"/>
          <cell r="DH2262"/>
          <cell r="DI2262"/>
          <cell r="DJ2262"/>
          <cell r="DK2262"/>
          <cell r="DL2262"/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  <cell r="DW2262"/>
          <cell r="DX2262"/>
          <cell r="DY2262"/>
          <cell r="DZ2262"/>
          <cell r="EA2262"/>
          <cell r="EB2262"/>
          <cell r="EC2262"/>
          <cell r="ED2262"/>
          <cell r="EE2262"/>
          <cell r="EF2262"/>
          <cell r="EG2262"/>
          <cell r="EH2262"/>
          <cell r="EI2262"/>
          <cell r="EJ2262"/>
          <cell r="EK2262"/>
          <cell r="EL2262"/>
          <cell r="EM2262"/>
          <cell r="EN2262"/>
          <cell r="EO2262"/>
          <cell r="EP2262"/>
          <cell r="EQ2262"/>
          <cell r="ER2262"/>
          <cell r="ES2262"/>
          <cell r="ET2262"/>
          <cell r="EU2262"/>
          <cell r="EV2262"/>
          <cell r="EW2262"/>
          <cell r="EX2262"/>
          <cell r="EY2262"/>
          <cell r="EZ2262"/>
          <cell r="FA2262"/>
          <cell r="FB2262"/>
          <cell r="FC2262"/>
          <cell r="FD2262"/>
          <cell r="FE2262"/>
          <cell r="FF2262"/>
          <cell r="FG2262"/>
          <cell r="FH2262"/>
          <cell r="FI2262"/>
          <cell r="FJ2262"/>
          <cell r="FK2262"/>
          <cell r="FL2262"/>
          <cell r="FM2262"/>
          <cell r="FN2262"/>
          <cell r="FO2262"/>
          <cell r="FP2262"/>
          <cell r="FQ2262"/>
          <cell r="FR2262"/>
          <cell r="FS2262"/>
          <cell r="FT2262"/>
          <cell r="FU2262"/>
          <cell r="FV2262"/>
          <cell r="FW2262"/>
          <cell r="FX2262"/>
          <cell r="FY2262"/>
          <cell r="FZ2262"/>
          <cell r="GA2262"/>
          <cell r="GB2262"/>
          <cell r="GC2262"/>
          <cell r="GD2262"/>
          <cell r="GE2262"/>
          <cell r="GF2262"/>
          <cell r="GG2262"/>
          <cell r="GH2262"/>
          <cell r="GI2262"/>
          <cell r="GJ2262"/>
          <cell r="GK2262"/>
          <cell r="GL2262"/>
          <cell r="GM2262"/>
          <cell r="GN2262"/>
          <cell r="GO2262"/>
          <cell r="GP2262"/>
          <cell r="GQ2262"/>
          <cell r="GR2262"/>
          <cell r="GS2262"/>
          <cell r="GT2262"/>
          <cell r="GU2262"/>
          <cell r="GV2262"/>
          <cell r="GW2262"/>
          <cell r="GX2262"/>
          <cell r="GY2262"/>
          <cell r="GZ2262"/>
          <cell r="HA2262"/>
          <cell r="HB2262"/>
          <cell r="HC2262"/>
          <cell r="HD2262"/>
          <cell r="HE2262"/>
          <cell r="HF2262"/>
          <cell r="HG2262"/>
          <cell r="HH2262"/>
          <cell r="HI2262"/>
          <cell r="HJ2262"/>
          <cell r="HK2262"/>
          <cell r="HL2262"/>
          <cell r="HM2262"/>
          <cell r="HN2262"/>
          <cell r="HO2262"/>
          <cell r="HP2262"/>
          <cell r="HQ2262"/>
          <cell r="HR2262"/>
          <cell r="HS2262"/>
          <cell r="HT2262"/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/>
          <cell r="IE2262"/>
          <cell r="IF2262"/>
          <cell r="IG2262"/>
          <cell r="IH2262"/>
          <cell r="II2262"/>
          <cell r="IJ2262"/>
          <cell r="IK2262"/>
          <cell r="IL2262"/>
          <cell r="IM2262"/>
          <cell r="IN2262"/>
          <cell r="IO2262"/>
          <cell r="IP2262"/>
          <cell r="IQ2262"/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/>
          <cell r="B2263"/>
          <cell r="C2263"/>
          <cell r="D2263"/>
          <cell r="E2263"/>
          <cell r="F2263"/>
          <cell r="H2263"/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/>
          <cell r="B2264"/>
          <cell r="C2264"/>
          <cell r="D2264"/>
          <cell r="E2264"/>
          <cell r="F2264"/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/>
          <cell r="B2265"/>
          <cell r="C2265"/>
          <cell r="D2265"/>
          <cell r="E2265"/>
          <cell r="F2265"/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